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filterPrivacy="1"/>
  <xr:revisionPtr revIDLastSave="0" documentId="13_ncr:1_{04718286-32BE-4B66-816E-EDF3A9801C61}" xr6:coauthVersionLast="47" xr6:coauthVersionMax="47" xr10:uidLastSave="{00000000-0000-0000-0000-000000000000}"/>
  <bookViews>
    <workbookView xWindow="28680" yWindow="-120" windowWidth="29040" windowHeight="15840" tabRatio="642" xr2:uid="{00000000-000D-0000-FFFF-FFFF00000000}"/>
  </bookViews>
  <sheets>
    <sheet name="G 1" sheetId="1" r:id="rId1"/>
    <sheet name="G 2" sheetId="29" r:id="rId2"/>
    <sheet name="G 3" sheetId="30" r:id="rId3"/>
  </sheets>
  <externalReferences>
    <externalReference r:id="rId4"/>
  </externalReferences>
  <definedNames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7" uniqueCount="24">
  <si>
    <t>Empresas no financieras</t>
  </si>
  <si>
    <t>Sociedades financieras</t>
  </si>
  <si>
    <t>Gobierno general</t>
  </si>
  <si>
    <t>Hogares</t>
  </si>
  <si>
    <t>Economía nacional</t>
  </si>
  <si>
    <t/>
  </si>
  <si>
    <t>I</t>
  </si>
  <si>
    <t>II</t>
  </si>
  <si>
    <t>III</t>
  </si>
  <si>
    <t>IV</t>
  </si>
  <si>
    <t xml:space="preserve">Ahorro bruto por sector institucional
</t>
  </si>
  <si>
    <t>(porcentaje del PIB, promedio móvil anual)</t>
  </si>
  <si>
    <t xml:space="preserve">Capacidad/Necesidad de financiamiento por sector institucional
</t>
  </si>
  <si>
    <t>(porcentaje del PIB)</t>
  </si>
  <si>
    <t>Año</t>
  </si>
  <si>
    <t>Trimestre</t>
  </si>
  <si>
    <t>Fuente: Banco Central de Chile.</t>
  </si>
  <si>
    <t>GRÁFICO 1</t>
  </si>
  <si>
    <t>GRÁFICO 2</t>
  </si>
  <si>
    <t>GRÁFICO 3</t>
  </si>
  <si>
    <t xml:space="preserve">Deuda sector Gobierno general, Empresas no financieras y Hogares
</t>
  </si>
  <si>
    <t xml:space="preserve">Empresas no financieras </t>
  </si>
  <si>
    <t>Hogares (eje derecho)</t>
  </si>
  <si>
    <t>Gobierno (eje derech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43" formatCode="_ * #,##0.00_ ;_ * \-#,##0.00_ ;_ * &quot;-&quot;??_ ;_ @_ "/>
    <numFmt numFmtId="164" formatCode="0.0"/>
    <numFmt numFmtId="165" formatCode="_-[$€-2]* #,##0.00_-;\-[$€-2]* #,##0.00_-;_-[$€-2]* &quot;-&quot;??_-"/>
    <numFmt numFmtId="166" formatCode="_ * #,##0.0_ ;_ * \-#,##0.0_ ;_ * &quot;-&quot;_ ;_ @_ "/>
    <numFmt numFmtId="167" formatCode="_ * #,##0.0_ ;_ * \-#,##0.0_ ;_ * &quot;-&quot;?_ ;_ @_ 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165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5" fontId="4" fillId="0" borderId="0"/>
  </cellStyleXfs>
  <cellXfs count="11">
    <xf numFmtId="0" fontId="0" fillId="0" borderId="0" xfId="0"/>
    <xf numFmtId="0" fontId="0" fillId="3" borderId="0" xfId="0" applyFill="1" applyAlignment="1"/>
    <xf numFmtId="0" fontId="0" fillId="3" borderId="0" xfId="0" applyFill="1"/>
    <xf numFmtId="164" fontId="0" fillId="3" borderId="0" xfId="0" applyNumberFormat="1" applyFill="1"/>
    <xf numFmtId="0" fontId="2" fillId="3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0" fillId="3" borderId="1" xfId="0" applyFill="1" applyBorder="1"/>
    <xf numFmtId="166" fontId="0" fillId="3" borderId="1" xfId="3" applyNumberFormat="1" applyFont="1" applyFill="1" applyBorder="1"/>
    <xf numFmtId="0" fontId="2" fillId="3" borderId="0" xfId="0" applyFont="1" applyFill="1" applyAlignment="1"/>
    <xf numFmtId="167" fontId="0" fillId="3" borderId="0" xfId="0" applyNumberFormat="1" applyFill="1"/>
  </cellXfs>
  <cellStyles count="5">
    <cellStyle name="Millares [0]" xfId="3" builtinId="6"/>
    <cellStyle name="Millares 2" xfId="2" xr:uid="{00000000-0005-0000-0000-000001000000}"/>
    <cellStyle name="Normal" xfId="0" builtinId="0"/>
    <cellStyle name="Normal 15" xfId="1" xr:uid="{00000000-0005-0000-0000-000003000000}"/>
    <cellStyle name="Normal 2" xfId="4" xr:uid="{9A6FE8B0-6144-461C-BAAC-5A4AFF60AE57}"/>
  </cellStyles>
  <dxfs count="0"/>
  <tableStyles count="0" defaultTableStyle="TableStyleMedium2" defaultPivotStyle="PivotStyleLight16"/>
  <colors>
    <mruColors>
      <color rgb="FFD00000"/>
      <color rgb="FF0066FF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1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1'!$B$4:$C$41</c:f>
              <c:multiLvlStrCache>
                <c:ptCount val="3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D$4:$D$41</c:f>
              <c:numCache>
                <c:formatCode>_ * #,##0.0_ ;_ * \-#,##0.0_ ;_ * "-"_ ;_ @_ </c:formatCode>
                <c:ptCount val="38"/>
                <c:pt idx="0">
                  <c:v>9.4301037513722719</c:v>
                </c:pt>
                <c:pt idx="1">
                  <c:v>10.333977703351344</c:v>
                </c:pt>
                <c:pt idx="2">
                  <c:v>9.3508058230360618</c:v>
                </c:pt>
                <c:pt idx="3">
                  <c:v>9.4849105937525255</c:v>
                </c:pt>
                <c:pt idx="4">
                  <c:v>9.4125816227188732</c:v>
                </c:pt>
                <c:pt idx="5">
                  <c:v>9.2006486932569089</c:v>
                </c:pt>
                <c:pt idx="6">
                  <c:v>9.4798879979411801</c:v>
                </c:pt>
                <c:pt idx="7">
                  <c:v>9.5676900539878922</c:v>
                </c:pt>
                <c:pt idx="8">
                  <c:v>10.63042222477679</c:v>
                </c:pt>
                <c:pt idx="9">
                  <c:v>11.447400249487142</c:v>
                </c:pt>
                <c:pt idx="10">
                  <c:v>11.898143469650272</c:v>
                </c:pt>
                <c:pt idx="11">
                  <c:v>12.394090998796194</c:v>
                </c:pt>
                <c:pt idx="12">
                  <c:v>12.27669118864449</c:v>
                </c:pt>
                <c:pt idx="13">
                  <c:v>11.426436070890597</c:v>
                </c:pt>
                <c:pt idx="14">
                  <c:v>11.636810699626063</c:v>
                </c:pt>
                <c:pt idx="15">
                  <c:v>11.439055094863194</c:v>
                </c:pt>
                <c:pt idx="16">
                  <c:v>11.310769338494277</c:v>
                </c:pt>
                <c:pt idx="17">
                  <c:v>11.291493714418069</c:v>
                </c:pt>
                <c:pt idx="18">
                  <c:v>11.775717271345677</c:v>
                </c:pt>
                <c:pt idx="19">
                  <c:v>12.281431003540705</c:v>
                </c:pt>
                <c:pt idx="20">
                  <c:v>12.475838055211566</c:v>
                </c:pt>
                <c:pt idx="21">
                  <c:v>12.253755381247235</c:v>
                </c:pt>
                <c:pt idx="22">
                  <c:v>11.315267110632398</c:v>
                </c:pt>
                <c:pt idx="23">
                  <c:v>10.465841841723035</c:v>
                </c:pt>
                <c:pt idx="24">
                  <c:v>10.168717931796239</c:v>
                </c:pt>
                <c:pt idx="25">
                  <c:v>9.8165111921721628</c:v>
                </c:pt>
                <c:pt idx="26">
                  <c:v>10.188681916058265</c:v>
                </c:pt>
                <c:pt idx="27">
                  <c:v>9.9477766093933226</c:v>
                </c:pt>
                <c:pt idx="28">
                  <c:v>9.47617090458834</c:v>
                </c:pt>
                <c:pt idx="29">
                  <c:v>10.771848254922407</c:v>
                </c:pt>
                <c:pt idx="30">
                  <c:v>12.099345408074452</c:v>
                </c:pt>
                <c:pt idx="31">
                  <c:v>13.835855587292942</c:v>
                </c:pt>
                <c:pt idx="32">
                  <c:v>14.868758986637124</c:v>
                </c:pt>
                <c:pt idx="33">
                  <c:v>14.926234452194882</c:v>
                </c:pt>
                <c:pt idx="34">
                  <c:v>15.419707931369475</c:v>
                </c:pt>
                <c:pt idx="35">
                  <c:v>14.695399902271125</c:v>
                </c:pt>
                <c:pt idx="36">
                  <c:v>14.700560573283866</c:v>
                </c:pt>
                <c:pt idx="37">
                  <c:v>12.403821884451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D5-4911-9CFA-EFFE1A4DB2D3}"/>
            </c:ext>
          </c:extLst>
        </c:ser>
        <c:ser>
          <c:idx val="1"/>
          <c:order val="1"/>
          <c:tx>
            <c:strRef>
              <c:f>'G 1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'!$B$4:$C$41</c:f>
              <c:multiLvlStrCache>
                <c:ptCount val="3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E$4:$E$41</c:f>
              <c:numCache>
                <c:formatCode>_ * #,##0.0_ ;_ * \-#,##0.0_ ;_ * "-"_ ;_ @_ </c:formatCode>
                <c:ptCount val="38"/>
                <c:pt idx="0">
                  <c:v>1.4454570310013788</c:v>
                </c:pt>
                <c:pt idx="1">
                  <c:v>1.2592097039883841</c:v>
                </c:pt>
                <c:pt idx="2">
                  <c:v>1.8431907480784806</c:v>
                </c:pt>
                <c:pt idx="3">
                  <c:v>1.7309833028885002</c:v>
                </c:pt>
                <c:pt idx="4">
                  <c:v>1.8012676021833776</c:v>
                </c:pt>
                <c:pt idx="5">
                  <c:v>2.2434014573738303</c:v>
                </c:pt>
                <c:pt idx="6">
                  <c:v>1.9544585570303357</c:v>
                </c:pt>
                <c:pt idx="7">
                  <c:v>2.1623031467457201</c:v>
                </c:pt>
                <c:pt idx="8">
                  <c:v>1.9250383805842597</c:v>
                </c:pt>
                <c:pt idx="9">
                  <c:v>1.5275011424917611</c:v>
                </c:pt>
                <c:pt idx="10">
                  <c:v>2.0012386184095914</c:v>
                </c:pt>
                <c:pt idx="11">
                  <c:v>1.7236615385803036</c:v>
                </c:pt>
                <c:pt idx="12">
                  <c:v>1.8649393191884012</c:v>
                </c:pt>
                <c:pt idx="13">
                  <c:v>1.8306080884537317</c:v>
                </c:pt>
                <c:pt idx="14">
                  <c:v>1.4460878479239339</c:v>
                </c:pt>
                <c:pt idx="15">
                  <c:v>1.3460385700679236</c:v>
                </c:pt>
                <c:pt idx="16">
                  <c:v>1.4196570461100058</c:v>
                </c:pt>
                <c:pt idx="17">
                  <c:v>1.4358325405673726</c:v>
                </c:pt>
                <c:pt idx="18">
                  <c:v>1.1379225444155203</c:v>
                </c:pt>
                <c:pt idx="19">
                  <c:v>0.97386201318463184</c:v>
                </c:pt>
                <c:pt idx="20">
                  <c:v>0.84104290175759044</c:v>
                </c:pt>
                <c:pt idx="21">
                  <c:v>0.58993650311106338</c:v>
                </c:pt>
                <c:pt idx="22">
                  <c:v>0.81728868559280987</c:v>
                </c:pt>
                <c:pt idx="23">
                  <c:v>1.1219777001617965</c:v>
                </c:pt>
                <c:pt idx="24">
                  <c:v>1.1776962636542887</c:v>
                </c:pt>
                <c:pt idx="25">
                  <c:v>1.5184273363581891</c:v>
                </c:pt>
                <c:pt idx="26">
                  <c:v>1.5266563804081443</c:v>
                </c:pt>
                <c:pt idx="27">
                  <c:v>1.644385038150592</c:v>
                </c:pt>
                <c:pt idx="28">
                  <c:v>1.9976912819858532</c:v>
                </c:pt>
                <c:pt idx="29">
                  <c:v>2.0152994961391313</c:v>
                </c:pt>
                <c:pt idx="30">
                  <c:v>2.0590184175772146</c:v>
                </c:pt>
                <c:pt idx="31">
                  <c:v>2.4850761003628303</c:v>
                </c:pt>
                <c:pt idx="32">
                  <c:v>2.8537895280954437</c:v>
                </c:pt>
                <c:pt idx="33">
                  <c:v>3.223025265759337</c:v>
                </c:pt>
                <c:pt idx="34">
                  <c:v>3.8056867481273779</c:v>
                </c:pt>
                <c:pt idx="35">
                  <c:v>4.3823571073251415</c:v>
                </c:pt>
                <c:pt idx="36">
                  <c:v>4.4504108116424179</c:v>
                </c:pt>
                <c:pt idx="37">
                  <c:v>4.9235087031480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D5-4911-9CFA-EFFE1A4DB2D3}"/>
            </c:ext>
          </c:extLst>
        </c:ser>
        <c:ser>
          <c:idx val="2"/>
          <c:order val="2"/>
          <c:tx>
            <c:strRef>
              <c:f>'G 1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1'!$B$4:$C$41</c:f>
              <c:multiLvlStrCache>
                <c:ptCount val="3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F$4:$F$41</c:f>
              <c:numCache>
                <c:formatCode>_ * #,##0.0_ ;_ * \-#,##0.0_ ;_ * "-"_ ;_ @_ </c:formatCode>
                <c:ptCount val="38"/>
                <c:pt idx="0">
                  <c:v>3.5517563899640012</c:v>
                </c:pt>
                <c:pt idx="1">
                  <c:v>2.6058232567962487</c:v>
                </c:pt>
                <c:pt idx="2">
                  <c:v>3.2001711786915839</c:v>
                </c:pt>
                <c:pt idx="3">
                  <c:v>3.0039689066264548</c:v>
                </c:pt>
                <c:pt idx="4">
                  <c:v>2.4889951351708675</c:v>
                </c:pt>
                <c:pt idx="5">
                  <c:v>2.2832294719761372</c:v>
                </c:pt>
                <c:pt idx="6">
                  <c:v>2.0691372076201349</c:v>
                </c:pt>
                <c:pt idx="7">
                  <c:v>1.8992012798272908</c:v>
                </c:pt>
                <c:pt idx="8">
                  <c:v>1.6691358480920002</c:v>
                </c:pt>
                <c:pt idx="9">
                  <c:v>1.8785177001686741</c:v>
                </c:pt>
                <c:pt idx="10">
                  <c:v>1.6180198704506217</c:v>
                </c:pt>
                <c:pt idx="11">
                  <c:v>1.9632636899584819</c:v>
                </c:pt>
                <c:pt idx="12">
                  <c:v>2.2357036441027311</c:v>
                </c:pt>
                <c:pt idx="13">
                  <c:v>1.9974635251709834</c:v>
                </c:pt>
                <c:pt idx="14">
                  <c:v>1.3598147398588758</c:v>
                </c:pt>
                <c:pt idx="15">
                  <c:v>1.0966001810136237</c:v>
                </c:pt>
                <c:pt idx="16">
                  <c:v>0.74577207167464954</c:v>
                </c:pt>
                <c:pt idx="17">
                  <c:v>0.88002096694477283</c:v>
                </c:pt>
                <c:pt idx="18">
                  <c:v>0.93167283861114747</c:v>
                </c:pt>
                <c:pt idx="19">
                  <c:v>0.58212889357359388</c:v>
                </c:pt>
                <c:pt idx="20">
                  <c:v>0.7049849718925022</c:v>
                </c:pt>
                <c:pt idx="21">
                  <c:v>1.1782816728200076</c:v>
                </c:pt>
                <c:pt idx="22">
                  <c:v>1.7996465656263769</c:v>
                </c:pt>
                <c:pt idx="23">
                  <c:v>1.9731812816895917</c:v>
                </c:pt>
                <c:pt idx="24">
                  <c:v>1.7020482762307905</c:v>
                </c:pt>
                <c:pt idx="25">
                  <c:v>1.2548919961286413</c:v>
                </c:pt>
                <c:pt idx="26">
                  <c:v>0.67237622162958588</c:v>
                </c:pt>
                <c:pt idx="27">
                  <c:v>0.14156972457740774</c:v>
                </c:pt>
                <c:pt idx="28">
                  <c:v>0.1923931520033855</c:v>
                </c:pt>
                <c:pt idx="29">
                  <c:v>-1.8250349189559072</c:v>
                </c:pt>
                <c:pt idx="30">
                  <c:v>-3.9848879353930293</c:v>
                </c:pt>
                <c:pt idx="31">
                  <c:v>-4.0534114618130435</c:v>
                </c:pt>
                <c:pt idx="32">
                  <c:v>-4.3170449375676396</c:v>
                </c:pt>
                <c:pt idx="33">
                  <c:v>-3.6459153885778766</c:v>
                </c:pt>
                <c:pt idx="34">
                  <c:v>-4.0374940302474904</c:v>
                </c:pt>
                <c:pt idx="35">
                  <c:v>-4.2431371964371651</c:v>
                </c:pt>
                <c:pt idx="36">
                  <c:v>-3.1146226948080198</c:v>
                </c:pt>
                <c:pt idx="37">
                  <c:v>0.68968204188362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D5-4911-9CFA-EFFE1A4DB2D3}"/>
            </c:ext>
          </c:extLst>
        </c:ser>
        <c:ser>
          <c:idx val="3"/>
          <c:order val="3"/>
          <c:tx>
            <c:strRef>
              <c:f>'G 1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'!$B$4:$C$41</c:f>
              <c:multiLvlStrCache>
                <c:ptCount val="3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G$4:$G$41</c:f>
              <c:numCache>
                <c:formatCode>_ * #,##0.0_ ;_ * \-#,##0.0_ ;_ * "-"_ ;_ @_ </c:formatCode>
                <c:ptCount val="38"/>
                <c:pt idx="0">
                  <c:v>8.9198941956590403</c:v>
                </c:pt>
                <c:pt idx="1">
                  <c:v>9.0162593808182088</c:v>
                </c:pt>
                <c:pt idx="2">
                  <c:v>8.6613486233599453</c:v>
                </c:pt>
                <c:pt idx="3">
                  <c:v>8.4820290343953069</c:v>
                </c:pt>
                <c:pt idx="4">
                  <c:v>8.4479725809851232</c:v>
                </c:pt>
                <c:pt idx="5">
                  <c:v>8.2213851148635602</c:v>
                </c:pt>
                <c:pt idx="6">
                  <c:v>8.3295204313226865</c:v>
                </c:pt>
                <c:pt idx="7">
                  <c:v>8.0795364508192282</c:v>
                </c:pt>
                <c:pt idx="8">
                  <c:v>8.1271157537150245</c:v>
                </c:pt>
                <c:pt idx="9">
                  <c:v>7.7425555883597399</c:v>
                </c:pt>
                <c:pt idx="10">
                  <c:v>7.2594116741630703</c:v>
                </c:pt>
                <c:pt idx="11">
                  <c:v>6.6965284557910483</c:v>
                </c:pt>
                <c:pt idx="12">
                  <c:v>6.3543748758397216</c:v>
                </c:pt>
                <c:pt idx="13">
                  <c:v>6.7482042320703179</c:v>
                </c:pt>
                <c:pt idx="14">
                  <c:v>7.0405770793349349</c:v>
                </c:pt>
                <c:pt idx="15">
                  <c:v>7.2454460061878372</c:v>
                </c:pt>
                <c:pt idx="16">
                  <c:v>6.7996391220281174</c:v>
                </c:pt>
                <c:pt idx="17">
                  <c:v>6.3182294027801023</c:v>
                </c:pt>
                <c:pt idx="18">
                  <c:v>5.9562273794110672</c:v>
                </c:pt>
                <c:pt idx="19">
                  <c:v>6.0379884903471854</c:v>
                </c:pt>
                <c:pt idx="20">
                  <c:v>5.9902194982879804</c:v>
                </c:pt>
                <c:pt idx="21">
                  <c:v>6.1461069843046898</c:v>
                </c:pt>
                <c:pt idx="22">
                  <c:v>6.0623669922568473</c:v>
                </c:pt>
                <c:pt idx="23">
                  <c:v>6.0730729294441748</c:v>
                </c:pt>
                <c:pt idx="24">
                  <c:v>6.6743179406022879</c:v>
                </c:pt>
                <c:pt idx="25">
                  <c:v>6.9268514341777792</c:v>
                </c:pt>
                <c:pt idx="26">
                  <c:v>7.1379912172781541</c:v>
                </c:pt>
                <c:pt idx="27">
                  <c:v>8.0913022279292282</c:v>
                </c:pt>
                <c:pt idx="28">
                  <c:v>7.8662000694816117</c:v>
                </c:pt>
                <c:pt idx="29">
                  <c:v>9.5276164321299959</c:v>
                </c:pt>
                <c:pt idx="30">
                  <c:v>10.285464918580574</c:v>
                </c:pt>
                <c:pt idx="31">
                  <c:v>7.6956690459837622</c:v>
                </c:pt>
                <c:pt idx="32">
                  <c:v>6.5351453684150949</c:v>
                </c:pt>
                <c:pt idx="33">
                  <c:v>4.5246396958682293</c:v>
                </c:pt>
                <c:pt idx="34">
                  <c:v>3.511082187940997</c:v>
                </c:pt>
                <c:pt idx="35">
                  <c:v>3.9382722151063505</c:v>
                </c:pt>
                <c:pt idx="36">
                  <c:v>2.3282713948763045</c:v>
                </c:pt>
                <c:pt idx="37">
                  <c:v>0.1793151273883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D5-4911-9CFA-EFFE1A4DB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1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'!$B$4:$C$41</c:f>
              <c:multiLvlStrCache>
                <c:ptCount val="3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H$4:$H$41</c:f>
              <c:numCache>
                <c:formatCode>_ * #,##0.0_ ;_ * \-#,##0.0_ ;_ * "-"_ ;_ @_ </c:formatCode>
                <c:ptCount val="38"/>
                <c:pt idx="0">
                  <c:v>23.347211367996692</c:v>
                </c:pt>
                <c:pt idx="1">
                  <c:v>23.215270044954188</c:v>
                </c:pt>
                <c:pt idx="2">
                  <c:v>23.055516373166071</c:v>
                </c:pt>
                <c:pt idx="3">
                  <c:v>22.701891837662785</c:v>
                </c:pt>
                <c:pt idx="4">
                  <c:v>22.150816941058238</c:v>
                </c:pt>
                <c:pt idx="5">
                  <c:v>21.948664737470438</c:v>
                </c:pt>
                <c:pt idx="6">
                  <c:v>21.833004193914341</c:v>
                </c:pt>
                <c:pt idx="7">
                  <c:v>21.708730931380131</c:v>
                </c:pt>
                <c:pt idx="8">
                  <c:v>22.351712207168077</c:v>
                </c:pt>
                <c:pt idx="9">
                  <c:v>22.595974680507318</c:v>
                </c:pt>
                <c:pt idx="10">
                  <c:v>22.776813632673555</c:v>
                </c:pt>
                <c:pt idx="11">
                  <c:v>22.777544683126031</c:v>
                </c:pt>
                <c:pt idx="12">
                  <c:v>22.731709027775342</c:v>
                </c:pt>
                <c:pt idx="13">
                  <c:v>22.002711916585632</c:v>
                </c:pt>
                <c:pt idx="14">
                  <c:v>21.483290366743805</c:v>
                </c:pt>
                <c:pt idx="15">
                  <c:v>21.127139852132576</c:v>
                </c:pt>
                <c:pt idx="16">
                  <c:v>20.275837578307048</c:v>
                </c:pt>
                <c:pt idx="17">
                  <c:v>19.925576624710317</c:v>
                </c:pt>
                <c:pt idx="18">
                  <c:v>19.801540033783411</c:v>
                </c:pt>
                <c:pt idx="19">
                  <c:v>19.875410400646118</c:v>
                </c:pt>
                <c:pt idx="20">
                  <c:v>20.012085427149639</c:v>
                </c:pt>
                <c:pt idx="21">
                  <c:v>20.168080541482993</c:v>
                </c:pt>
                <c:pt idx="22">
                  <c:v>19.994569354108428</c:v>
                </c:pt>
                <c:pt idx="23">
                  <c:v>19.634073753018598</c:v>
                </c:pt>
                <c:pt idx="24">
                  <c:v>19.722780412283605</c:v>
                </c:pt>
                <c:pt idx="25">
                  <c:v>19.51668195883677</c:v>
                </c:pt>
                <c:pt idx="26">
                  <c:v>19.525705735374149</c:v>
                </c:pt>
                <c:pt idx="27">
                  <c:v>19.825033600050549</c:v>
                </c:pt>
                <c:pt idx="28">
                  <c:v>19.532455408059192</c:v>
                </c:pt>
                <c:pt idx="29">
                  <c:v>20.489729264235628</c:v>
                </c:pt>
                <c:pt idx="30">
                  <c:v>20.458940808839216</c:v>
                </c:pt>
                <c:pt idx="31">
                  <c:v>19.96318927182649</c:v>
                </c:pt>
                <c:pt idx="32">
                  <c:v>19.940648945580023</c:v>
                </c:pt>
                <c:pt idx="33">
                  <c:v>19.027984025244567</c:v>
                </c:pt>
                <c:pt idx="34">
                  <c:v>18.698982837190357</c:v>
                </c:pt>
                <c:pt idx="35">
                  <c:v>18.772892028265453</c:v>
                </c:pt>
                <c:pt idx="36">
                  <c:v>18.364620084994574</c:v>
                </c:pt>
                <c:pt idx="37">
                  <c:v>18.19632775687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D5-4911-9CFA-EFFE1A4DB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7790609124505091"/>
          <c:y val="5.3099647122947041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2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2'!$B$4:$C$41</c:f>
              <c:multiLvlStrCache>
                <c:ptCount val="3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D$4:$D$41</c:f>
              <c:numCache>
                <c:formatCode>_ * #,##0.0_ ;_ * \-#,##0.0_ ;_ * "-"_ ;_ @_ </c:formatCode>
                <c:ptCount val="38"/>
                <c:pt idx="0">
                  <c:v>-12.420677610606665</c:v>
                </c:pt>
                <c:pt idx="1">
                  <c:v>-11.281968159846191</c:v>
                </c:pt>
                <c:pt idx="2">
                  <c:v>-11.251880690831795</c:v>
                </c:pt>
                <c:pt idx="3">
                  <c:v>-10.520040363103014</c:v>
                </c:pt>
                <c:pt idx="4">
                  <c:v>-9.894673820084547</c:v>
                </c:pt>
                <c:pt idx="5">
                  <c:v>-9.4870836841664161</c:v>
                </c:pt>
                <c:pt idx="6">
                  <c:v>-8.4879202296522607</c:v>
                </c:pt>
                <c:pt idx="7">
                  <c:v>-7.9620846971613286</c:v>
                </c:pt>
                <c:pt idx="8">
                  <c:v>-6.4738534692086329</c:v>
                </c:pt>
                <c:pt idx="9">
                  <c:v>-5.5292490381834476</c:v>
                </c:pt>
                <c:pt idx="10">
                  <c:v>-5.3590048476074896</c:v>
                </c:pt>
                <c:pt idx="11">
                  <c:v>-4.6869495118448965</c:v>
                </c:pt>
                <c:pt idx="12">
                  <c:v>-5.0218775256461363</c:v>
                </c:pt>
                <c:pt idx="13">
                  <c:v>-5.5057226272467386</c:v>
                </c:pt>
                <c:pt idx="14">
                  <c:v>-4.61720860115663</c:v>
                </c:pt>
                <c:pt idx="15">
                  <c:v>-4.2879658778713834</c:v>
                </c:pt>
                <c:pt idx="16">
                  <c:v>-4.1594959975705201</c:v>
                </c:pt>
                <c:pt idx="17">
                  <c:v>-4.4107042024508809</c:v>
                </c:pt>
                <c:pt idx="18">
                  <c:v>-3.7869922601186081</c:v>
                </c:pt>
                <c:pt idx="19">
                  <c:v>-3.2081499727292657</c:v>
                </c:pt>
                <c:pt idx="20">
                  <c:v>-3.088207631904528</c:v>
                </c:pt>
                <c:pt idx="21">
                  <c:v>-3.5690987613192156</c:v>
                </c:pt>
                <c:pt idx="22">
                  <c:v>-5.2201606346204255</c:v>
                </c:pt>
                <c:pt idx="23">
                  <c:v>-6.9116420796801972</c:v>
                </c:pt>
                <c:pt idx="24">
                  <c:v>-7.4214145829015923</c:v>
                </c:pt>
                <c:pt idx="25">
                  <c:v>-7.8828703423842557</c:v>
                </c:pt>
                <c:pt idx="26">
                  <c:v>-7.344233218426643</c:v>
                </c:pt>
                <c:pt idx="27">
                  <c:v>-7.1114875839903364</c:v>
                </c:pt>
                <c:pt idx="28">
                  <c:v>-7.281382122109946</c:v>
                </c:pt>
                <c:pt idx="29">
                  <c:v>-5.5405230972765631</c:v>
                </c:pt>
                <c:pt idx="30">
                  <c:v>-3.8289208626954565</c:v>
                </c:pt>
                <c:pt idx="31">
                  <c:v>-1.5018129191725347</c:v>
                </c:pt>
                <c:pt idx="32">
                  <c:v>-0.74248688985943212</c:v>
                </c:pt>
                <c:pt idx="33">
                  <c:v>-1.0646263337496304</c:v>
                </c:pt>
                <c:pt idx="34">
                  <c:v>-1.6505893889505889</c:v>
                </c:pt>
                <c:pt idx="35">
                  <c:v>-4.314564712997452</c:v>
                </c:pt>
                <c:pt idx="36">
                  <c:v>-5.0779659286840522</c:v>
                </c:pt>
                <c:pt idx="37">
                  <c:v>-8.140123640275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C0-4BC3-84C3-CE06B62DD583}"/>
            </c:ext>
          </c:extLst>
        </c:ser>
        <c:ser>
          <c:idx val="1"/>
          <c:order val="1"/>
          <c:tx>
            <c:strRef>
              <c:f>'G 2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2'!$B$4:$C$41</c:f>
              <c:multiLvlStrCache>
                <c:ptCount val="3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E$4:$E$41</c:f>
              <c:numCache>
                <c:formatCode>_ * #,##0.0_ ;_ * \-#,##0.0_ ;_ * "-"_ ;_ @_ </c:formatCode>
                <c:ptCount val="38"/>
                <c:pt idx="0">
                  <c:v>1.1910675772678367</c:v>
                </c:pt>
                <c:pt idx="1">
                  <c:v>0.98162423600168092</c:v>
                </c:pt>
                <c:pt idx="2">
                  <c:v>1.4427075839451315</c:v>
                </c:pt>
                <c:pt idx="3">
                  <c:v>1.2277946847714163</c:v>
                </c:pt>
                <c:pt idx="4">
                  <c:v>1.209815169159778</c:v>
                </c:pt>
                <c:pt idx="5">
                  <c:v>1.6678049837929407</c:v>
                </c:pt>
                <c:pt idx="6">
                  <c:v>1.1763241507089708</c:v>
                </c:pt>
                <c:pt idx="7">
                  <c:v>1.4036466386117192</c:v>
                </c:pt>
                <c:pt idx="8">
                  <c:v>1.0909303043404746</c:v>
                </c:pt>
                <c:pt idx="9">
                  <c:v>0.65872419543541172</c:v>
                </c:pt>
                <c:pt idx="10">
                  <c:v>1.0597069483485613</c:v>
                </c:pt>
                <c:pt idx="11">
                  <c:v>0.95699672880310405</c:v>
                </c:pt>
                <c:pt idx="12">
                  <c:v>1.2848634640377525</c:v>
                </c:pt>
                <c:pt idx="13">
                  <c:v>1.2459071430271502</c:v>
                </c:pt>
                <c:pt idx="14">
                  <c:v>0.82508274995454123</c:v>
                </c:pt>
                <c:pt idx="15">
                  <c:v>0.60442492491134359</c:v>
                </c:pt>
                <c:pt idx="16">
                  <c:v>0.55008334121065361</c:v>
                </c:pt>
                <c:pt idx="17">
                  <c:v>0.65233267001868311</c:v>
                </c:pt>
                <c:pt idx="18">
                  <c:v>0.55620114447837066</c:v>
                </c:pt>
                <c:pt idx="19">
                  <c:v>0.38129563376853165</c:v>
                </c:pt>
                <c:pt idx="20">
                  <c:v>0.43978488209533678</c:v>
                </c:pt>
                <c:pt idx="21">
                  <c:v>0.12050843965965093</c:v>
                </c:pt>
                <c:pt idx="22">
                  <c:v>0.41150857689457676</c:v>
                </c:pt>
                <c:pt idx="23">
                  <c:v>0.74610932189157797</c:v>
                </c:pt>
                <c:pt idx="24">
                  <c:v>0.70553602634311341</c:v>
                </c:pt>
                <c:pt idx="25">
                  <c:v>1.0300220966207883</c:v>
                </c:pt>
                <c:pt idx="26">
                  <c:v>0.8943899781277338</c:v>
                </c:pt>
                <c:pt idx="27">
                  <c:v>0.79289860951262514</c:v>
                </c:pt>
                <c:pt idx="28">
                  <c:v>0.93029500743007332</c:v>
                </c:pt>
                <c:pt idx="29">
                  <c:v>0.98123113646611626</c:v>
                </c:pt>
                <c:pt idx="30">
                  <c:v>1.2371198272470674</c:v>
                </c:pt>
                <c:pt idx="31">
                  <c:v>1.9582584573142234</c:v>
                </c:pt>
                <c:pt idx="32">
                  <c:v>2.3807408523811247</c:v>
                </c:pt>
                <c:pt idx="33">
                  <c:v>2.7352343509429131</c:v>
                </c:pt>
                <c:pt idx="34">
                  <c:v>3.1764549395062005</c:v>
                </c:pt>
                <c:pt idx="35">
                  <c:v>3.6187028421775889</c:v>
                </c:pt>
                <c:pt idx="36">
                  <c:v>3.8754032605536275</c:v>
                </c:pt>
                <c:pt idx="37">
                  <c:v>4.2025014190116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C0-4BC3-84C3-CE06B62DD583}"/>
            </c:ext>
          </c:extLst>
        </c:ser>
        <c:ser>
          <c:idx val="2"/>
          <c:order val="2"/>
          <c:tx>
            <c:strRef>
              <c:f>'G 2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2'!$B$4:$C$41</c:f>
              <c:multiLvlStrCache>
                <c:ptCount val="3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F$4:$F$41</c:f>
              <c:numCache>
                <c:formatCode>_ * #,##0.0_ ;_ * \-#,##0.0_ ;_ * "-"_ ;_ @_ </c:formatCode>
                <c:ptCount val="38"/>
                <c:pt idx="0">
                  <c:v>-0.38293460240545224</c:v>
                </c:pt>
                <c:pt idx="1">
                  <c:v>-1.39054533313026</c:v>
                </c:pt>
                <c:pt idx="2">
                  <c:v>-0.77531804516132885</c:v>
                </c:pt>
                <c:pt idx="3">
                  <c:v>-0.75921041943858714</c:v>
                </c:pt>
                <c:pt idx="4">
                  <c:v>-1.3100724212874959</c:v>
                </c:pt>
                <c:pt idx="5">
                  <c:v>-1.4387298375386992</c:v>
                </c:pt>
                <c:pt idx="6">
                  <c:v>-1.5723773113176469</c:v>
                </c:pt>
                <c:pt idx="7">
                  <c:v>-1.9488763829816129</c:v>
                </c:pt>
                <c:pt idx="8">
                  <c:v>-2.2112118046169909</c:v>
                </c:pt>
                <c:pt idx="9">
                  <c:v>-2.108506047742905</c:v>
                </c:pt>
                <c:pt idx="10">
                  <c:v>-2.4587863856022527</c:v>
                </c:pt>
                <c:pt idx="11">
                  <c:v>-2.4689299701757301</c:v>
                </c:pt>
                <c:pt idx="12">
                  <c:v>-2.1832691329571112</c:v>
                </c:pt>
                <c:pt idx="13">
                  <c:v>-2.3788870176695864</c:v>
                </c:pt>
                <c:pt idx="14">
                  <c:v>-3.0527173154987599</c:v>
                </c:pt>
                <c:pt idx="15">
                  <c:v>-2.9195558744981014</c:v>
                </c:pt>
                <c:pt idx="16">
                  <c:v>-3.2262352316015637</c:v>
                </c:pt>
                <c:pt idx="17">
                  <c:v>-2.9890051291016841</c:v>
                </c:pt>
                <c:pt idx="18">
                  <c:v>-2.8182607738123595</c:v>
                </c:pt>
                <c:pt idx="19">
                  <c:v>-3.0903565201574978</c:v>
                </c:pt>
                <c:pt idx="20">
                  <c:v>-2.9495787935472149</c:v>
                </c:pt>
                <c:pt idx="21">
                  <c:v>-2.4794672288870583</c:v>
                </c:pt>
                <c:pt idx="22">
                  <c:v>-1.7643709961846765</c:v>
                </c:pt>
                <c:pt idx="23">
                  <c:v>-1.4263569610383862</c:v>
                </c:pt>
                <c:pt idx="24">
                  <c:v>-1.6836712625048784</c:v>
                </c:pt>
                <c:pt idx="25">
                  <c:v>-2.061986120318462</c:v>
                </c:pt>
                <c:pt idx="26">
                  <c:v>-2.7800930806786921</c:v>
                </c:pt>
                <c:pt idx="27">
                  <c:v>-3.6396952798862894</c:v>
                </c:pt>
                <c:pt idx="28">
                  <c:v>-3.4415240065563304</c:v>
                </c:pt>
                <c:pt idx="29">
                  <c:v>-5.5293966672771981</c:v>
                </c:pt>
                <c:pt idx="30">
                  <c:v>-7.5778852051147716</c:v>
                </c:pt>
                <c:pt idx="31">
                  <c:v>-7.4673900208236885</c:v>
                </c:pt>
                <c:pt idx="32">
                  <c:v>-7.7080143368868645</c:v>
                </c:pt>
                <c:pt idx="33">
                  <c:v>-6.9283986583669357</c:v>
                </c:pt>
                <c:pt idx="34">
                  <c:v>-7.2429341243057275</c:v>
                </c:pt>
                <c:pt idx="35">
                  <c:v>-7.3584362646256247</c:v>
                </c:pt>
                <c:pt idx="36">
                  <c:v>-6.030542594711914</c:v>
                </c:pt>
                <c:pt idx="37">
                  <c:v>-2.14075311237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C0-4BC3-84C3-CE06B62DD583}"/>
            </c:ext>
          </c:extLst>
        </c:ser>
        <c:ser>
          <c:idx val="3"/>
          <c:order val="3"/>
          <c:tx>
            <c:strRef>
              <c:f>'G 2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'!$B$4:$C$41</c:f>
              <c:multiLvlStrCache>
                <c:ptCount val="3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G$4:$G$41</c:f>
              <c:numCache>
                <c:formatCode>_ * #,##0.0_ ;_ * \-#,##0.0_ ;_ * "-"_ ;_ @_ </c:formatCode>
                <c:ptCount val="38"/>
                <c:pt idx="0">
                  <c:v>5.6699900903112761</c:v>
                </c:pt>
                <c:pt idx="1">
                  <c:v>5.8349236286419766</c:v>
                </c:pt>
                <c:pt idx="2">
                  <c:v>5.496523114310067</c:v>
                </c:pt>
                <c:pt idx="3">
                  <c:v>5.2610201802476393</c:v>
                </c:pt>
                <c:pt idx="4">
                  <c:v>5.3064794108106668</c:v>
                </c:pt>
                <c:pt idx="5">
                  <c:v>5.0930380895404586</c:v>
                </c:pt>
                <c:pt idx="6">
                  <c:v>5.1777627065393919</c:v>
                </c:pt>
                <c:pt idx="7">
                  <c:v>5.06206401055098</c:v>
                </c:pt>
                <c:pt idx="8">
                  <c:v>5.1338797893099928</c:v>
                </c:pt>
                <c:pt idx="9">
                  <c:v>4.7754156229771256</c:v>
                </c:pt>
                <c:pt idx="10">
                  <c:v>4.2579895697066785</c:v>
                </c:pt>
                <c:pt idx="11">
                  <c:v>3.6610646032049567</c:v>
                </c:pt>
                <c:pt idx="12">
                  <c:v>3.2543822560361377</c:v>
                </c:pt>
                <c:pt idx="13">
                  <c:v>3.5572840596591035</c:v>
                </c:pt>
                <c:pt idx="14">
                  <c:v>3.8909778629370457</c:v>
                </c:pt>
                <c:pt idx="15">
                  <c:v>4.0249376207953356</c:v>
                </c:pt>
                <c:pt idx="16">
                  <c:v>3.7039994964439007</c:v>
                </c:pt>
                <c:pt idx="17">
                  <c:v>3.383793500410083</c:v>
                </c:pt>
                <c:pt idx="18">
                  <c:v>3.1508232986768858</c:v>
                </c:pt>
                <c:pt idx="19">
                  <c:v>3.1885839059161056</c:v>
                </c:pt>
                <c:pt idx="20">
                  <c:v>3.1542718312238751</c:v>
                </c:pt>
                <c:pt idx="21">
                  <c:v>3.2615083706838695</c:v>
                </c:pt>
                <c:pt idx="22">
                  <c:v>3.0796448492057262</c:v>
                </c:pt>
                <c:pt idx="23">
                  <c:v>3.0365453400283262</c:v>
                </c:pt>
                <c:pt idx="24">
                  <c:v>3.6202169631180938</c:v>
                </c:pt>
                <c:pt idx="25">
                  <c:v>3.8105324240456513</c:v>
                </c:pt>
                <c:pt idx="26">
                  <c:v>4.056752760935793</c:v>
                </c:pt>
                <c:pt idx="27">
                  <c:v>5.1237478891502191</c:v>
                </c:pt>
                <c:pt idx="28">
                  <c:v>4.8140088097900362</c:v>
                </c:pt>
                <c:pt idx="29">
                  <c:v>6.6331419967840377</c:v>
                </c:pt>
                <c:pt idx="30">
                  <c:v>7.67922453859223</c:v>
                </c:pt>
                <c:pt idx="31">
                  <c:v>5.3402050455019401</c:v>
                </c:pt>
                <c:pt idx="32">
                  <c:v>4.3160796838136593</c:v>
                </c:pt>
                <c:pt idx="33">
                  <c:v>2.388326854960535</c:v>
                </c:pt>
                <c:pt idx="34">
                  <c:v>1.2244845342634791</c:v>
                </c:pt>
                <c:pt idx="35">
                  <c:v>1.5042841613908762</c:v>
                </c:pt>
                <c:pt idx="36">
                  <c:v>-0.18922481452734516</c:v>
                </c:pt>
                <c:pt idx="37">
                  <c:v>-2.3900309351445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C0-4BC3-84C3-CE06B62DD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2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'!$B$4:$C$41</c:f>
              <c:multiLvlStrCache>
                <c:ptCount val="3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H$4:$H$41</c:f>
              <c:numCache>
                <c:formatCode>_ * #,##0.0_ ;_ * \-#,##0.0_ ;_ * "-"_ ;_ @_ </c:formatCode>
                <c:ptCount val="38"/>
                <c:pt idx="0">
                  <c:v>-5.9425545454330067</c:v>
                </c:pt>
                <c:pt idx="1">
                  <c:v>-5.8559656283327941</c:v>
                </c:pt>
                <c:pt idx="2">
                  <c:v>-5.0879680377379248</c:v>
                </c:pt>
                <c:pt idx="3">
                  <c:v>-4.7904359175225464</c:v>
                </c:pt>
                <c:pt idx="4">
                  <c:v>-4.6884516614015981</c:v>
                </c:pt>
                <c:pt idx="5">
                  <c:v>-4.1649704483717152</c:v>
                </c:pt>
                <c:pt idx="6">
                  <c:v>-3.7062106837215434</c:v>
                </c:pt>
                <c:pt idx="7">
                  <c:v>-3.445250430980241</c:v>
                </c:pt>
                <c:pt idx="8">
                  <c:v>-2.4602551801751567</c:v>
                </c:pt>
                <c:pt idx="9">
                  <c:v>-2.2036152675138134</c:v>
                </c:pt>
                <c:pt idx="10">
                  <c:v>-2.5000947151545012</c:v>
                </c:pt>
                <c:pt idx="11">
                  <c:v>-2.5378181500125665</c:v>
                </c:pt>
                <c:pt idx="12">
                  <c:v>-2.6659009385293584</c:v>
                </c:pt>
                <c:pt idx="13">
                  <c:v>-3.0814184422300701</c:v>
                </c:pt>
                <c:pt idx="14">
                  <c:v>-2.9538653037638021</c:v>
                </c:pt>
                <c:pt idx="15">
                  <c:v>-2.5781592066628063</c:v>
                </c:pt>
                <c:pt idx="16">
                  <c:v>-3.1316483915175297</c:v>
                </c:pt>
                <c:pt idx="17">
                  <c:v>-3.3635831611237994</c:v>
                </c:pt>
                <c:pt idx="18">
                  <c:v>-2.898228590775711</c:v>
                </c:pt>
                <c:pt idx="19">
                  <c:v>-2.7286269532021272</c:v>
                </c:pt>
                <c:pt idx="20">
                  <c:v>-2.4437297121325323</c:v>
                </c:pt>
                <c:pt idx="21">
                  <c:v>-2.666549179862753</c:v>
                </c:pt>
                <c:pt idx="22">
                  <c:v>-3.4933782047047988</c:v>
                </c:pt>
                <c:pt idx="23">
                  <c:v>-4.5553443787986785</c:v>
                </c:pt>
                <c:pt idx="24">
                  <c:v>-4.7793328559452624</c:v>
                </c:pt>
                <c:pt idx="25">
                  <c:v>-5.1043019420362796</c:v>
                </c:pt>
                <c:pt idx="26">
                  <c:v>-5.1731835600418083</c:v>
                </c:pt>
                <c:pt idx="27">
                  <c:v>-4.8345363652137801</c:v>
                </c:pt>
                <c:pt idx="28">
                  <c:v>-4.9786023114461653</c:v>
                </c:pt>
                <c:pt idx="29">
                  <c:v>-3.455546631303605</c:v>
                </c:pt>
                <c:pt idx="30">
                  <c:v>-2.490461701970931</c:v>
                </c:pt>
                <c:pt idx="31">
                  <c:v>-1.6707394371800595</c:v>
                </c:pt>
                <c:pt idx="32">
                  <c:v>-1.7536806905515119</c:v>
                </c:pt>
                <c:pt idx="33">
                  <c:v>-2.8694637862131183</c:v>
                </c:pt>
                <c:pt idx="34">
                  <c:v>-4.492584039486637</c:v>
                </c:pt>
                <c:pt idx="35">
                  <c:v>-6.5500139740546111</c:v>
                </c:pt>
                <c:pt idx="36">
                  <c:v>-7.4223300773696819</c:v>
                </c:pt>
                <c:pt idx="37">
                  <c:v>-8.4684062687853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C0-4BC3-84C3-CE06B62DD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9651392492325184"/>
          <c:y val="2.8602715990461353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lineChart>
        <c:grouping val="standard"/>
        <c:varyColors val="0"/>
        <c:ser>
          <c:idx val="2"/>
          <c:order val="2"/>
          <c:tx>
            <c:strRef>
              <c:f>'G 3'!$F$3</c:f>
              <c:strCache>
                <c:ptCount val="1"/>
                <c:pt idx="0">
                  <c:v>Empresas no financieras </c:v>
                </c:pt>
              </c:strCache>
            </c:strRef>
          </c:tx>
          <c:spPr>
            <a:ln>
              <a:solidFill>
                <a:srgbClr val="D00000"/>
              </a:solidFill>
            </a:ln>
          </c:spPr>
          <c:marker>
            <c:symbol val="none"/>
          </c:marker>
          <c:cat>
            <c:multiLvlStrRef>
              <c:f>'G 3'!$B$4:$C$41</c:f>
              <c:multiLvlStrCache>
                <c:ptCount val="3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3'!$F$4:$F$41</c:f>
              <c:numCache>
                <c:formatCode>_ * #,##0.0_ ;_ * \-#,##0.0_ ;_ * "-"_ ;_ @_ </c:formatCode>
                <c:ptCount val="38"/>
                <c:pt idx="0">
                  <c:v>83.370074224676799</c:v>
                </c:pt>
                <c:pt idx="1">
                  <c:v>86.22475635260912</c:v>
                </c:pt>
                <c:pt idx="2">
                  <c:v>87.366900794173219</c:v>
                </c:pt>
                <c:pt idx="3">
                  <c:v>90.656439662213245</c:v>
                </c:pt>
                <c:pt idx="4">
                  <c:v>92.435622814405903</c:v>
                </c:pt>
                <c:pt idx="5">
                  <c:v>92.789362968306847</c:v>
                </c:pt>
                <c:pt idx="6">
                  <c:v>97.52601236985744</c:v>
                </c:pt>
                <c:pt idx="7">
                  <c:v>100.1365207246937</c:v>
                </c:pt>
                <c:pt idx="8">
                  <c:v>99.841556463468095</c:v>
                </c:pt>
                <c:pt idx="9">
                  <c:v>99.63432396970444</c:v>
                </c:pt>
                <c:pt idx="10">
                  <c:v>108.349356717435</c:v>
                </c:pt>
                <c:pt idx="11">
                  <c:v>107.14772028042556</c:v>
                </c:pt>
                <c:pt idx="12">
                  <c:v>104.45133251141792</c:v>
                </c:pt>
                <c:pt idx="13">
                  <c:v>103.11276513925351</c:v>
                </c:pt>
                <c:pt idx="14">
                  <c:v>103.21133137719004</c:v>
                </c:pt>
                <c:pt idx="15">
                  <c:v>103.22562222443719</c:v>
                </c:pt>
                <c:pt idx="16">
                  <c:v>102.82667260992496</c:v>
                </c:pt>
                <c:pt idx="17">
                  <c:v>102.35311118627509</c:v>
                </c:pt>
                <c:pt idx="18">
                  <c:v>99.792371630653008</c:v>
                </c:pt>
                <c:pt idx="19">
                  <c:v>97.191988343875053</c:v>
                </c:pt>
                <c:pt idx="20">
                  <c:v>95.914974456187579</c:v>
                </c:pt>
                <c:pt idx="21">
                  <c:v>97.238848891830912</c:v>
                </c:pt>
                <c:pt idx="22">
                  <c:v>98.73301755254812</c:v>
                </c:pt>
                <c:pt idx="23">
                  <c:v>101.44063879793914</c:v>
                </c:pt>
                <c:pt idx="24">
                  <c:v>99.878299801479827</c:v>
                </c:pt>
                <c:pt idx="25">
                  <c:v>102.34717745417777</c:v>
                </c:pt>
                <c:pt idx="26">
                  <c:v>107.12334619737331</c:v>
                </c:pt>
                <c:pt idx="27">
                  <c:v>108.59128000735723</c:v>
                </c:pt>
                <c:pt idx="28">
                  <c:v>115.76089548732713</c:v>
                </c:pt>
                <c:pt idx="29">
                  <c:v>123.07335511623481</c:v>
                </c:pt>
                <c:pt idx="30">
                  <c:v>122.53461053553958</c:v>
                </c:pt>
                <c:pt idx="31">
                  <c:v>113.1705651474644</c:v>
                </c:pt>
                <c:pt idx="32">
                  <c:v>112.1993859706305</c:v>
                </c:pt>
                <c:pt idx="33">
                  <c:v>105.84736133746979</c:v>
                </c:pt>
                <c:pt idx="34">
                  <c:v>106.80019679524426</c:v>
                </c:pt>
                <c:pt idx="35">
                  <c:v>106.44761839054782</c:v>
                </c:pt>
                <c:pt idx="36">
                  <c:v>100.7279943580416</c:v>
                </c:pt>
                <c:pt idx="37">
                  <c:v>107.77884786353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0F-466F-9E4E-DE01679E2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lineChart>
        <c:grouping val="standard"/>
        <c:varyColors val="0"/>
        <c:ser>
          <c:idx val="0"/>
          <c:order val="0"/>
          <c:tx>
            <c:strRef>
              <c:f>'G 3'!$D$3</c:f>
              <c:strCache>
                <c:ptCount val="1"/>
                <c:pt idx="0">
                  <c:v>Gobierno (eje derecho)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G 3'!$B$4:$C$41</c:f>
              <c:multiLvlStrCache>
                <c:ptCount val="3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3'!$D$4:$D$41</c:f>
              <c:numCache>
                <c:formatCode>_ * #,##0.0_ ;_ * \-#,##0.0_ ;_ * "-"_ ;_ @_ </c:formatCode>
                <c:ptCount val="38"/>
                <c:pt idx="0">
                  <c:v>13.219231735844723</c:v>
                </c:pt>
                <c:pt idx="1">
                  <c:v>13.815901210578541</c:v>
                </c:pt>
                <c:pt idx="2">
                  <c:v>14.304819526538616</c:v>
                </c:pt>
                <c:pt idx="3">
                  <c:v>14.503565179478281</c:v>
                </c:pt>
                <c:pt idx="4">
                  <c:v>14.520106840216485</c:v>
                </c:pt>
                <c:pt idx="5">
                  <c:v>15.41290087039914</c:v>
                </c:pt>
                <c:pt idx="6">
                  <c:v>15.751578788226563</c:v>
                </c:pt>
                <c:pt idx="7">
                  <c:v>17.941617568447665</c:v>
                </c:pt>
                <c:pt idx="8">
                  <c:v>17.198256891497373</c:v>
                </c:pt>
                <c:pt idx="9">
                  <c:v>18.294827488779273</c:v>
                </c:pt>
                <c:pt idx="10">
                  <c:v>19.114628677383458</c:v>
                </c:pt>
                <c:pt idx="11">
                  <c:v>19.716742668223333</c:v>
                </c:pt>
                <c:pt idx="12">
                  <c:v>20.651206828177557</c:v>
                </c:pt>
                <c:pt idx="13">
                  <c:v>22.120330603738349</c:v>
                </c:pt>
                <c:pt idx="14">
                  <c:v>23.629383738608293</c:v>
                </c:pt>
                <c:pt idx="15">
                  <c:v>23.488533810608349</c:v>
                </c:pt>
                <c:pt idx="16">
                  <c:v>23.753182425418025</c:v>
                </c:pt>
                <c:pt idx="17">
                  <c:v>25.844875439807581</c:v>
                </c:pt>
                <c:pt idx="18">
                  <c:v>25.029105466412581</c:v>
                </c:pt>
                <c:pt idx="19">
                  <c:v>25.039458670032154</c:v>
                </c:pt>
                <c:pt idx="20">
                  <c:v>24.676807392328929</c:v>
                </c:pt>
                <c:pt idx="21">
                  <c:v>25.389922720243579</c:v>
                </c:pt>
                <c:pt idx="22">
                  <c:v>26.34079630409105</c:v>
                </c:pt>
                <c:pt idx="23">
                  <c:v>27.572491817744904</c:v>
                </c:pt>
                <c:pt idx="24">
                  <c:v>28.648972213701757</c:v>
                </c:pt>
                <c:pt idx="25">
                  <c:v>31.612917031710797</c:v>
                </c:pt>
                <c:pt idx="26">
                  <c:v>33.815393763337205</c:v>
                </c:pt>
                <c:pt idx="27">
                  <c:v>33.033214176690116</c:v>
                </c:pt>
                <c:pt idx="28">
                  <c:v>33.540886650700557</c:v>
                </c:pt>
                <c:pt idx="29">
                  <c:v>38.98157470572724</c:v>
                </c:pt>
                <c:pt idx="30">
                  <c:v>38.974946730916919</c:v>
                </c:pt>
                <c:pt idx="31">
                  <c:v>38.451212429586249</c:v>
                </c:pt>
                <c:pt idx="32">
                  <c:v>36.487132557215993</c:v>
                </c:pt>
                <c:pt idx="33">
                  <c:v>34.293852989447196</c:v>
                </c:pt>
                <c:pt idx="34">
                  <c:v>35.322547404547407</c:v>
                </c:pt>
                <c:pt idx="35">
                  <c:v>35.773960946458892</c:v>
                </c:pt>
                <c:pt idx="36">
                  <c:v>34.621356921768616</c:v>
                </c:pt>
                <c:pt idx="37">
                  <c:v>35.81811920503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0F-466F-9E4E-DE01679E2A88}"/>
            </c:ext>
          </c:extLst>
        </c:ser>
        <c:ser>
          <c:idx val="1"/>
          <c:order val="1"/>
          <c:tx>
            <c:strRef>
              <c:f>'G 3'!$E$3</c:f>
              <c:strCache>
                <c:ptCount val="1"/>
                <c:pt idx="0">
                  <c:v>Hogares (eje derecho)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multiLvlStrRef>
              <c:f>'G 3'!$B$4:$C$41</c:f>
              <c:multiLvlStrCache>
                <c:ptCount val="38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3'!$E$4:$E$41</c:f>
              <c:numCache>
                <c:formatCode>_ * #,##0.0_ ;_ * \-#,##0.0_ ;_ * "-"_ ;_ @_ </c:formatCode>
                <c:ptCount val="38"/>
                <c:pt idx="0">
                  <c:v>37.797555358598785</c:v>
                </c:pt>
                <c:pt idx="1">
                  <c:v>38.177694667707655</c:v>
                </c:pt>
                <c:pt idx="2">
                  <c:v>38.615035815890245</c:v>
                </c:pt>
                <c:pt idx="3">
                  <c:v>39.501704182273556</c:v>
                </c:pt>
                <c:pt idx="4">
                  <c:v>39.987200783856856</c:v>
                </c:pt>
                <c:pt idx="5">
                  <c:v>40.495965117345769</c:v>
                </c:pt>
                <c:pt idx="6">
                  <c:v>40.684244326779847</c:v>
                </c:pt>
                <c:pt idx="7">
                  <c:v>41.617545337591942</c:v>
                </c:pt>
                <c:pt idx="8">
                  <c:v>41.532249229452177</c:v>
                </c:pt>
                <c:pt idx="9">
                  <c:v>42.071697323741915</c:v>
                </c:pt>
                <c:pt idx="10">
                  <c:v>42.504227263592206</c:v>
                </c:pt>
                <c:pt idx="11">
                  <c:v>43.67804137539526</c:v>
                </c:pt>
                <c:pt idx="12">
                  <c:v>43.825149135818499</c:v>
                </c:pt>
                <c:pt idx="13">
                  <c:v>44.274778800886963</c:v>
                </c:pt>
                <c:pt idx="14">
                  <c:v>44.342468430033911</c:v>
                </c:pt>
                <c:pt idx="15">
                  <c:v>44.948454851699971</c:v>
                </c:pt>
                <c:pt idx="16">
                  <c:v>45.513037653447455</c:v>
                </c:pt>
                <c:pt idx="17">
                  <c:v>45.810556997636311</c:v>
                </c:pt>
                <c:pt idx="18">
                  <c:v>45.860945378034643</c:v>
                </c:pt>
                <c:pt idx="19">
                  <c:v>46.431182222093973</c:v>
                </c:pt>
                <c:pt idx="20">
                  <c:v>46.503379038715778</c:v>
                </c:pt>
                <c:pt idx="21">
                  <c:v>46.870330177176896</c:v>
                </c:pt>
                <c:pt idx="22">
                  <c:v>47.533297544526341</c:v>
                </c:pt>
                <c:pt idx="23">
                  <c:v>48.650435107336307</c:v>
                </c:pt>
                <c:pt idx="24">
                  <c:v>49.150470439116482</c:v>
                </c:pt>
                <c:pt idx="25">
                  <c:v>49.929410077512415</c:v>
                </c:pt>
                <c:pt idx="26">
                  <c:v>50.512934441724134</c:v>
                </c:pt>
                <c:pt idx="27">
                  <c:v>51.092132830193407</c:v>
                </c:pt>
                <c:pt idx="28">
                  <c:v>51.370208238726974</c:v>
                </c:pt>
                <c:pt idx="29">
                  <c:v>51.648167186940242</c:v>
                </c:pt>
                <c:pt idx="30">
                  <c:v>51.501055469191805</c:v>
                </c:pt>
                <c:pt idx="31">
                  <c:v>50.943000698901741</c:v>
                </c:pt>
                <c:pt idx="32">
                  <c:v>50.569235906228393</c:v>
                </c:pt>
                <c:pt idx="33">
                  <c:v>48.872261776421652</c:v>
                </c:pt>
                <c:pt idx="34">
                  <c:v>47.338708602398903</c:v>
                </c:pt>
                <c:pt idx="35">
                  <c:v>47.147062624103924</c:v>
                </c:pt>
                <c:pt idx="36">
                  <c:v>46.865121592932759</c:v>
                </c:pt>
                <c:pt idx="37">
                  <c:v>47.507091897962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0F-466F-9E4E-DE01679E2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773632"/>
        <c:axId val="440764448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CL"/>
          </a:p>
        </c:txPr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440764448"/>
        <c:scaling>
          <c:orientation val="minMax"/>
          <c:max val="70"/>
          <c:min val="10"/>
        </c:scaling>
        <c:delete val="0"/>
        <c:axPos val="r"/>
        <c:numFmt formatCode="#,##0" sourceLinked="0"/>
        <c:majorTickMark val="out"/>
        <c:minorTickMark val="none"/>
        <c:tickLblPos val="nextTo"/>
        <c:crossAx val="440773632"/>
        <c:crosses val="max"/>
        <c:crossBetween val="between"/>
        <c:majorUnit val="10"/>
      </c:valAx>
      <c:catAx>
        <c:axId val="440773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76444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13371248625932364"/>
          <c:y val="7.0597455074722537E-2"/>
          <c:w val="0.46389311044958065"/>
          <c:h val="0.1717686784277654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3" name="17 Gráfico">
          <a:extLst>
            <a:ext uri="{FF2B5EF4-FFF2-40B4-BE49-F238E27FC236}">
              <a16:creationId xmlns:a16="http://schemas.microsoft.com/office/drawing/2014/main" id="{3173663C-35CE-4C57-B828-81F509BA1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980D7CC-090A-45E5-9DD6-4F492DBD05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2122</xdr:colOff>
      <xdr:row>6</xdr:row>
      <xdr:rowOff>72839</xdr:rowOff>
    </xdr:from>
    <xdr:to>
      <xdr:col>13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1B30FE5-2166-42AE-9540-209F72DD9A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M/050_DCNI/02_CNSI/02_METODOLOG&#205;A/01_DIFUSION/Recuadros/Proyectos_de_recuadros/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D44"/>
  <sheetViews>
    <sheetView tabSelected="1" zoomScale="80" zoomScaleNormal="80" workbookViewId="0">
      <selection activeCell="J33" sqref="J33"/>
    </sheetView>
  </sheetViews>
  <sheetFormatPr baseColWidth="10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7" width="11.42578125" style="2"/>
    <col min="8" max="8" width="12.28515625" style="2" customWidth="1"/>
    <col min="9" max="16384" width="11.42578125" style="2"/>
  </cols>
  <sheetData>
    <row r="1" spans="2:30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0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0" ht="30" x14ac:dyDescent="0.25">
      <c r="B3" s="5" t="s">
        <v>14</v>
      </c>
      <c r="C3" s="5" t="s">
        <v>15</v>
      </c>
      <c r="D3" s="6" t="s">
        <v>0</v>
      </c>
      <c r="E3" s="6" t="s">
        <v>1</v>
      </c>
      <c r="F3" s="6" t="s">
        <v>2</v>
      </c>
      <c r="G3" s="6" t="s">
        <v>3</v>
      </c>
      <c r="H3" s="6" t="s">
        <v>4</v>
      </c>
    </row>
    <row r="4" spans="2:30" x14ac:dyDescent="0.25">
      <c r="B4" s="7">
        <v>2013</v>
      </c>
      <c r="C4" s="7" t="s">
        <v>6</v>
      </c>
      <c r="D4" s="8">
        <v>9.4301037513722719</v>
      </c>
      <c r="E4" s="8">
        <v>1.4454570310013788</v>
      </c>
      <c r="F4" s="8">
        <v>3.5517563899640012</v>
      </c>
      <c r="G4" s="8">
        <v>8.9198941956590403</v>
      </c>
      <c r="H4" s="8">
        <v>23.347211367996692</v>
      </c>
      <c r="J4" s="4" t="s">
        <v>17</v>
      </c>
    </row>
    <row r="5" spans="2:30" x14ac:dyDescent="0.25">
      <c r="B5" s="7" t="s">
        <v>5</v>
      </c>
      <c r="C5" s="7" t="s">
        <v>7</v>
      </c>
      <c r="D5" s="8">
        <v>10.333977703351344</v>
      </c>
      <c r="E5" s="8">
        <v>1.2592097039883841</v>
      </c>
      <c r="F5" s="8">
        <v>2.6058232567962487</v>
      </c>
      <c r="G5" s="8">
        <v>9.0162593808182088</v>
      </c>
      <c r="H5" s="8">
        <v>23.215270044954188</v>
      </c>
      <c r="J5" s="9" t="s">
        <v>10</v>
      </c>
    </row>
    <row r="6" spans="2:30" x14ac:dyDescent="0.25">
      <c r="B6" s="7" t="s">
        <v>5</v>
      </c>
      <c r="C6" s="7" t="s">
        <v>8</v>
      </c>
      <c r="D6" s="8">
        <v>9.3508058230360618</v>
      </c>
      <c r="E6" s="8">
        <v>1.8431907480784806</v>
      </c>
      <c r="F6" s="8">
        <v>3.2001711786915839</v>
      </c>
      <c r="G6" s="8">
        <v>8.6613486233599453</v>
      </c>
      <c r="H6" s="8">
        <v>23.055516373166071</v>
      </c>
      <c r="J6" s="1" t="s">
        <v>11</v>
      </c>
    </row>
    <row r="7" spans="2:30" x14ac:dyDescent="0.25">
      <c r="B7" s="7" t="s">
        <v>5</v>
      </c>
      <c r="C7" s="7" t="s">
        <v>9</v>
      </c>
      <c r="D7" s="8">
        <v>9.4849105937525255</v>
      </c>
      <c r="E7" s="8">
        <v>1.7309833028885002</v>
      </c>
      <c r="F7" s="8">
        <v>3.0039689066264548</v>
      </c>
      <c r="G7" s="8">
        <v>8.4820290343953069</v>
      </c>
      <c r="H7" s="8">
        <v>22.701891837662785</v>
      </c>
    </row>
    <row r="8" spans="2:30" x14ac:dyDescent="0.25">
      <c r="B8" s="7">
        <v>2014</v>
      </c>
      <c r="C8" s="7" t="s">
        <v>6</v>
      </c>
      <c r="D8" s="8">
        <v>9.4125816227188732</v>
      </c>
      <c r="E8" s="8">
        <v>1.8012676021833776</v>
      </c>
      <c r="F8" s="8">
        <v>2.4889951351708675</v>
      </c>
      <c r="G8" s="8">
        <v>8.4479725809851232</v>
      </c>
      <c r="H8" s="8">
        <v>22.150816941058238</v>
      </c>
    </row>
    <row r="9" spans="2:30" x14ac:dyDescent="0.25">
      <c r="B9" s="7" t="s">
        <v>5</v>
      </c>
      <c r="C9" s="7" t="s">
        <v>7</v>
      </c>
      <c r="D9" s="8">
        <v>9.2006486932569089</v>
      </c>
      <c r="E9" s="8">
        <v>2.2434014573738303</v>
      </c>
      <c r="F9" s="8">
        <v>2.2832294719761372</v>
      </c>
      <c r="G9" s="8">
        <v>8.2213851148635602</v>
      </c>
      <c r="H9" s="8">
        <v>21.948664737470438</v>
      </c>
    </row>
    <row r="10" spans="2:30" x14ac:dyDescent="0.25">
      <c r="B10" s="7" t="s">
        <v>5</v>
      </c>
      <c r="C10" s="7" t="s">
        <v>8</v>
      </c>
      <c r="D10" s="8">
        <v>9.4798879979411801</v>
      </c>
      <c r="E10" s="8">
        <v>1.9544585570303357</v>
      </c>
      <c r="F10" s="8">
        <v>2.0691372076201349</v>
      </c>
      <c r="G10" s="8">
        <v>8.3295204313226865</v>
      </c>
      <c r="H10" s="8">
        <v>21.833004193914341</v>
      </c>
    </row>
    <row r="11" spans="2:30" x14ac:dyDescent="0.25">
      <c r="B11" s="7" t="s">
        <v>5</v>
      </c>
      <c r="C11" s="7" t="s">
        <v>9</v>
      </c>
      <c r="D11" s="8">
        <v>9.5676900539878922</v>
      </c>
      <c r="E11" s="8">
        <v>2.1623031467457201</v>
      </c>
      <c r="F11" s="8">
        <v>1.8992012798272908</v>
      </c>
      <c r="G11" s="8">
        <v>8.0795364508192282</v>
      </c>
      <c r="H11" s="8">
        <v>21.708730931380131</v>
      </c>
    </row>
    <row r="12" spans="2:30" x14ac:dyDescent="0.25">
      <c r="B12" s="7">
        <v>2015</v>
      </c>
      <c r="C12" s="7" t="s">
        <v>6</v>
      </c>
      <c r="D12" s="8">
        <v>10.63042222477679</v>
      </c>
      <c r="E12" s="8">
        <v>1.9250383805842597</v>
      </c>
      <c r="F12" s="8">
        <v>1.6691358480920002</v>
      </c>
      <c r="G12" s="8">
        <v>8.1271157537150245</v>
      </c>
      <c r="H12" s="8">
        <v>22.351712207168077</v>
      </c>
    </row>
    <row r="13" spans="2:30" x14ac:dyDescent="0.25">
      <c r="B13" s="7" t="s">
        <v>5</v>
      </c>
      <c r="C13" s="7" t="s">
        <v>7</v>
      </c>
      <c r="D13" s="8">
        <v>11.447400249487142</v>
      </c>
      <c r="E13" s="8">
        <v>1.5275011424917611</v>
      </c>
      <c r="F13" s="8">
        <v>1.8785177001686741</v>
      </c>
      <c r="G13" s="8">
        <v>7.7425555883597399</v>
      </c>
      <c r="H13" s="8">
        <v>22.595974680507318</v>
      </c>
    </row>
    <row r="14" spans="2:30" x14ac:dyDescent="0.25">
      <c r="B14" s="7" t="s">
        <v>5</v>
      </c>
      <c r="C14" s="7" t="s">
        <v>8</v>
      </c>
      <c r="D14" s="8">
        <v>11.898143469650272</v>
      </c>
      <c r="E14" s="8">
        <v>2.0012386184095914</v>
      </c>
      <c r="F14" s="8">
        <v>1.6180198704506217</v>
      </c>
      <c r="G14" s="8">
        <v>7.2594116741630703</v>
      </c>
      <c r="H14" s="8">
        <v>22.776813632673555</v>
      </c>
    </row>
    <row r="15" spans="2:30" x14ac:dyDescent="0.25">
      <c r="B15" s="7" t="s">
        <v>5</v>
      </c>
      <c r="C15" s="7" t="s">
        <v>9</v>
      </c>
      <c r="D15" s="8">
        <v>12.394090998796194</v>
      </c>
      <c r="E15" s="8">
        <v>1.7236615385803036</v>
      </c>
      <c r="F15" s="8">
        <v>1.9632636899584819</v>
      </c>
      <c r="G15" s="8">
        <v>6.6965284557910483</v>
      </c>
      <c r="H15" s="8">
        <v>22.777544683126031</v>
      </c>
    </row>
    <row r="16" spans="2:30" x14ac:dyDescent="0.25">
      <c r="B16" s="7">
        <v>2016</v>
      </c>
      <c r="C16" s="7" t="s">
        <v>6</v>
      </c>
      <c r="D16" s="8">
        <v>12.27669118864449</v>
      </c>
      <c r="E16" s="8">
        <v>1.8649393191884012</v>
      </c>
      <c r="F16" s="8">
        <v>2.2357036441027311</v>
      </c>
      <c r="G16" s="8">
        <v>6.3543748758397216</v>
      </c>
      <c r="H16" s="8">
        <v>22.731709027775342</v>
      </c>
    </row>
    <row r="17" spans="2:10" x14ac:dyDescent="0.25">
      <c r="B17" s="7" t="s">
        <v>5</v>
      </c>
      <c r="C17" s="7" t="s">
        <v>7</v>
      </c>
      <c r="D17" s="8">
        <v>11.426436070890597</v>
      </c>
      <c r="E17" s="8">
        <v>1.8306080884537317</v>
      </c>
      <c r="F17" s="8">
        <v>1.9974635251709834</v>
      </c>
      <c r="G17" s="8">
        <v>6.7482042320703179</v>
      </c>
      <c r="H17" s="8">
        <v>22.002711916585632</v>
      </c>
    </row>
    <row r="18" spans="2:10" x14ac:dyDescent="0.25">
      <c r="B18" s="7" t="s">
        <v>5</v>
      </c>
      <c r="C18" s="7" t="s">
        <v>8</v>
      </c>
      <c r="D18" s="8">
        <v>11.636810699626063</v>
      </c>
      <c r="E18" s="8">
        <v>1.4460878479239339</v>
      </c>
      <c r="F18" s="8">
        <v>1.3598147398588758</v>
      </c>
      <c r="G18" s="8">
        <v>7.0405770793349349</v>
      </c>
      <c r="H18" s="8">
        <v>21.483290366743805</v>
      </c>
    </row>
    <row r="19" spans="2:10" x14ac:dyDescent="0.25">
      <c r="B19" s="7" t="s">
        <v>5</v>
      </c>
      <c r="C19" s="7" t="s">
        <v>9</v>
      </c>
      <c r="D19" s="8">
        <v>11.439055094863194</v>
      </c>
      <c r="E19" s="8">
        <v>1.3460385700679236</v>
      </c>
      <c r="F19" s="8">
        <v>1.0966001810136237</v>
      </c>
      <c r="G19" s="8">
        <v>7.2454460061878372</v>
      </c>
      <c r="H19" s="8">
        <v>21.127139852132576</v>
      </c>
    </row>
    <row r="20" spans="2:10" x14ac:dyDescent="0.25">
      <c r="B20" s="7">
        <v>2017</v>
      </c>
      <c r="C20" s="7" t="s">
        <v>6</v>
      </c>
      <c r="D20" s="8">
        <v>11.310769338494277</v>
      </c>
      <c r="E20" s="8">
        <v>1.4196570461100058</v>
      </c>
      <c r="F20" s="8">
        <v>0.74577207167464954</v>
      </c>
      <c r="G20" s="8">
        <v>6.7996391220281174</v>
      </c>
      <c r="H20" s="8">
        <v>20.275837578307048</v>
      </c>
    </row>
    <row r="21" spans="2:10" x14ac:dyDescent="0.25">
      <c r="B21" s="7" t="s">
        <v>5</v>
      </c>
      <c r="C21" s="7" t="s">
        <v>7</v>
      </c>
      <c r="D21" s="8">
        <v>11.291493714418069</v>
      </c>
      <c r="E21" s="8">
        <v>1.4358325405673726</v>
      </c>
      <c r="F21" s="8">
        <v>0.88002096694477283</v>
      </c>
      <c r="G21" s="8">
        <v>6.3182294027801023</v>
      </c>
      <c r="H21" s="8">
        <v>19.925576624710317</v>
      </c>
    </row>
    <row r="22" spans="2:10" x14ac:dyDescent="0.25">
      <c r="B22" s="7" t="s">
        <v>5</v>
      </c>
      <c r="C22" s="7" t="s">
        <v>8</v>
      </c>
      <c r="D22" s="8">
        <v>11.775717271345677</v>
      </c>
      <c r="E22" s="8">
        <v>1.1379225444155203</v>
      </c>
      <c r="F22" s="8">
        <v>0.93167283861114747</v>
      </c>
      <c r="G22" s="8">
        <v>5.9562273794110672</v>
      </c>
      <c r="H22" s="8">
        <v>19.801540033783411</v>
      </c>
    </row>
    <row r="23" spans="2:10" x14ac:dyDescent="0.25">
      <c r="B23" s="7" t="s">
        <v>5</v>
      </c>
      <c r="C23" s="7" t="s">
        <v>9</v>
      </c>
      <c r="D23" s="8">
        <v>12.281431003540705</v>
      </c>
      <c r="E23" s="8">
        <v>0.97386201318463184</v>
      </c>
      <c r="F23" s="8">
        <v>0.58212889357359388</v>
      </c>
      <c r="G23" s="8">
        <v>6.0379884903471854</v>
      </c>
      <c r="H23" s="8">
        <v>19.875410400646118</v>
      </c>
    </row>
    <row r="24" spans="2:10" x14ac:dyDescent="0.25">
      <c r="B24" s="7">
        <v>2018</v>
      </c>
      <c r="C24" s="7" t="s">
        <v>6</v>
      </c>
      <c r="D24" s="8">
        <v>12.475838055211566</v>
      </c>
      <c r="E24" s="8">
        <v>0.84104290175759044</v>
      </c>
      <c r="F24" s="8">
        <v>0.7049849718925022</v>
      </c>
      <c r="G24" s="8">
        <v>5.9902194982879804</v>
      </c>
      <c r="H24" s="8">
        <v>20.012085427149639</v>
      </c>
    </row>
    <row r="25" spans="2:10" x14ac:dyDescent="0.25">
      <c r="B25" s="7" t="s">
        <v>5</v>
      </c>
      <c r="C25" s="7" t="s">
        <v>7</v>
      </c>
      <c r="D25" s="8">
        <v>12.253755381247235</v>
      </c>
      <c r="E25" s="8">
        <v>0.58993650311106338</v>
      </c>
      <c r="F25" s="8">
        <v>1.1782816728200076</v>
      </c>
      <c r="G25" s="8">
        <v>6.1461069843046898</v>
      </c>
      <c r="H25" s="8">
        <v>20.168080541482993</v>
      </c>
    </row>
    <row r="26" spans="2:10" x14ac:dyDescent="0.25">
      <c r="B26" s="7" t="s">
        <v>5</v>
      </c>
      <c r="C26" s="7" t="s">
        <v>8</v>
      </c>
      <c r="D26" s="8">
        <v>11.315267110632398</v>
      </c>
      <c r="E26" s="8">
        <v>0.81728868559280987</v>
      </c>
      <c r="F26" s="8">
        <v>1.7996465656263769</v>
      </c>
      <c r="G26" s="8">
        <v>6.0623669922568473</v>
      </c>
      <c r="H26" s="8">
        <v>19.994569354108428</v>
      </c>
    </row>
    <row r="27" spans="2:10" x14ac:dyDescent="0.25">
      <c r="B27" s="7" t="s">
        <v>5</v>
      </c>
      <c r="C27" s="7" t="s">
        <v>9</v>
      </c>
      <c r="D27" s="8">
        <v>10.465841841723035</v>
      </c>
      <c r="E27" s="8">
        <v>1.1219777001617965</v>
      </c>
      <c r="F27" s="8">
        <v>1.9731812816895917</v>
      </c>
      <c r="G27" s="8">
        <v>6.0730729294441748</v>
      </c>
      <c r="H27" s="8">
        <v>19.634073753018598</v>
      </c>
      <c r="J27" s="2" t="s">
        <v>16</v>
      </c>
    </row>
    <row r="28" spans="2:10" x14ac:dyDescent="0.25">
      <c r="B28" s="7">
        <v>2019</v>
      </c>
      <c r="C28" s="7" t="s">
        <v>6</v>
      </c>
      <c r="D28" s="8">
        <v>10.168717931796239</v>
      </c>
      <c r="E28" s="8">
        <v>1.1776962636542887</v>
      </c>
      <c r="F28" s="8">
        <v>1.7020482762307905</v>
      </c>
      <c r="G28" s="8">
        <v>6.6743179406022879</v>
      </c>
      <c r="H28" s="8">
        <v>19.722780412283605</v>
      </c>
    </row>
    <row r="29" spans="2:10" x14ac:dyDescent="0.25">
      <c r="B29" s="7" t="s">
        <v>5</v>
      </c>
      <c r="C29" s="7" t="s">
        <v>7</v>
      </c>
      <c r="D29" s="8">
        <v>9.8165111921721628</v>
      </c>
      <c r="E29" s="8">
        <v>1.5184273363581891</v>
      </c>
      <c r="F29" s="8">
        <v>1.2548919961286413</v>
      </c>
      <c r="G29" s="8">
        <v>6.9268514341777792</v>
      </c>
      <c r="H29" s="8">
        <v>19.51668195883677</v>
      </c>
    </row>
    <row r="30" spans="2:10" x14ac:dyDescent="0.25">
      <c r="B30" s="7" t="s">
        <v>5</v>
      </c>
      <c r="C30" s="7" t="s">
        <v>8</v>
      </c>
      <c r="D30" s="8">
        <v>10.188681916058265</v>
      </c>
      <c r="E30" s="8">
        <v>1.5266563804081443</v>
      </c>
      <c r="F30" s="8">
        <v>0.67237622162958588</v>
      </c>
      <c r="G30" s="8">
        <v>7.1379912172781541</v>
      </c>
      <c r="H30" s="8">
        <v>19.525705735374149</v>
      </c>
    </row>
    <row r="31" spans="2:10" x14ac:dyDescent="0.25">
      <c r="B31" s="7" t="s">
        <v>5</v>
      </c>
      <c r="C31" s="7" t="s">
        <v>9</v>
      </c>
      <c r="D31" s="8">
        <v>9.9477766093933226</v>
      </c>
      <c r="E31" s="8">
        <v>1.644385038150592</v>
      </c>
      <c r="F31" s="8">
        <v>0.14156972457740774</v>
      </c>
      <c r="G31" s="8">
        <v>8.0913022279292282</v>
      </c>
      <c r="H31" s="8">
        <v>19.825033600050549</v>
      </c>
    </row>
    <row r="32" spans="2:10" x14ac:dyDescent="0.25">
      <c r="B32" s="7">
        <v>2020</v>
      </c>
      <c r="C32" s="7" t="s">
        <v>6</v>
      </c>
      <c r="D32" s="8">
        <v>9.47617090458834</v>
      </c>
      <c r="E32" s="8">
        <v>1.9976912819858532</v>
      </c>
      <c r="F32" s="8">
        <v>0.1923931520033855</v>
      </c>
      <c r="G32" s="8">
        <v>7.8662000694816117</v>
      </c>
      <c r="H32" s="8">
        <v>19.532455408059192</v>
      </c>
    </row>
    <row r="33" spans="2:8" x14ac:dyDescent="0.25">
      <c r="B33" s="7" t="s">
        <v>5</v>
      </c>
      <c r="C33" s="7" t="s">
        <v>7</v>
      </c>
      <c r="D33" s="8">
        <v>10.771848254922407</v>
      </c>
      <c r="E33" s="8">
        <v>2.0152994961391313</v>
      </c>
      <c r="F33" s="8">
        <v>-1.8250349189559072</v>
      </c>
      <c r="G33" s="8">
        <v>9.5276164321299959</v>
      </c>
      <c r="H33" s="8">
        <v>20.489729264235628</v>
      </c>
    </row>
    <row r="34" spans="2:8" x14ac:dyDescent="0.25">
      <c r="B34" s="7" t="s">
        <v>5</v>
      </c>
      <c r="C34" s="7" t="s">
        <v>8</v>
      </c>
      <c r="D34" s="8">
        <v>12.099345408074452</v>
      </c>
      <c r="E34" s="8">
        <v>2.0590184175772146</v>
      </c>
      <c r="F34" s="8">
        <v>-3.9848879353930293</v>
      </c>
      <c r="G34" s="8">
        <v>10.285464918580574</v>
      </c>
      <c r="H34" s="8">
        <v>20.458940808839216</v>
      </c>
    </row>
    <row r="35" spans="2:8" x14ac:dyDescent="0.25">
      <c r="B35" s="7" t="s">
        <v>5</v>
      </c>
      <c r="C35" s="7" t="s">
        <v>9</v>
      </c>
      <c r="D35" s="8">
        <v>13.835855587292942</v>
      </c>
      <c r="E35" s="8">
        <v>2.4850761003628303</v>
      </c>
      <c r="F35" s="8">
        <v>-4.0534114618130435</v>
      </c>
      <c r="G35" s="8">
        <v>7.6956690459837622</v>
      </c>
      <c r="H35" s="8">
        <v>19.96318927182649</v>
      </c>
    </row>
    <row r="36" spans="2:8" x14ac:dyDescent="0.25">
      <c r="B36" s="7">
        <v>2021</v>
      </c>
      <c r="C36" s="7" t="s">
        <v>6</v>
      </c>
      <c r="D36" s="8">
        <v>14.868758986637124</v>
      </c>
      <c r="E36" s="8">
        <v>2.8537895280954437</v>
      </c>
      <c r="F36" s="8">
        <v>-4.3170449375676396</v>
      </c>
      <c r="G36" s="8">
        <v>6.5351453684150949</v>
      </c>
      <c r="H36" s="8">
        <v>19.940648945580023</v>
      </c>
    </row>
    <row r="37" spans="2:8" x14ac:dyDescent="0.25">
      <c r="B37" s="7"/>
      <c r="C37" s="7" t="s">
        <v>7</v>
      </c>
      <c r="D37" s="8">
        <v>14.926234452194882</v>
      </c>
      <c r="E37" s="8">
        <v>3.223025265759337</v>
      </c>
      <c r="F37" s="8">
        <v>-3.6459153885778766</v>
      </c>
      <c r="G37" s="8">
        <v>4.5246396958682293</v>
      </c>
      <c r="H37" s="8">
        <v>19.027984025244567</v>
      </c>
    </row>
    <row r="38" spans="2:8" x14ac:dyDescent="0.25">
      <c r="B38" s="7"/>
      <c r="C38" s="7" t="s">
        <v>8</v>
      </c>
      <c r="D38" s="8">
        <v>15.419707931369475</v>
      </c>
      <c r="E38" s="8">
        <v>3.8056867481273779</v>
      </c>
      <c r="F38" s="8">
        <v>-4.0374940302474904</v>
      </c>
      <c r="G38" s="8">
        <v>3.511082187940997</v>
      </c>
      <c r="H38" s="8">
        <v>18.698982837190357</v>
      </c>
    </row>
    <row r="39" spans="2:8" x14ac:dyDescent="0.25">
      <c r="B39" s="7"/>
      <c r="C39" s="7" t="s">
        <v>9</v>
      </c>
      <c r="D39" s="8">
        <v>14.695399902271125</v>
      </c>
      <c r="E39" s="8">
        <v>4.3823571073251415</v>
      </c>
      <c r="F39" s="8">
        <v>-4.2431371964371651</v>
      </c>
      <c r="G39" s="8">
        <v>3.9382722151063505</v>
      </c>
      <c r="H39" s="8">
        <v>18.772892028265453</v>
      </c>
    </row>
    <row r="40" spans="2:8" x14ac:dyDescent="0.25">
      <c r="B40" s="7">
        <v>2022</v>
      </c>
      <c r="C40" s="7" t="s">
        <v>6</v>
      </c>
      <c r="D40" s="8">
        <v>14.700560573283866</v>
      </c>
      <c r="E40" s="8">
        <v>4.4504108116424179</v>
      </c>
      <c r="F40" s="8">
        <v>-3.1146226948080198</v>
      </c>
      <c r="G40" s="8">
        <v>2.3282713948763045</v>
      </c>
      <c r="H40" s="8">
        <v>18.364620084994574</v>
      </c>
    </row>
    <row r="41" spans="2:8" x14ac:dyDescent="0.25">
      <c r="B41" s="7"/>
      <c r="C41" s="7" t="s">
        <v>7</v>
      </c>
      <c r="D41" s="8">
        <v>12.403821884451883</v>
      </c>
      <c r="E41" s="8">
        <v>4.9235087031480536</v>
      </c>
      <c r="F41" s="8">
        <v>0.68968204188362381</v>
      </c>
      <c r="G41" s="8">
        <v>0.1793151273883441</v>
      </c>
      <c r="H41" s="8">
        <v>18.196327756871899</v>
      </c>
    </row>
    <row r="43" spans="2:8" x14ac:dyDescent="0.25">
      <c r="D43" s="10"/>
      <c r="E43" s="10"/>
      <c r="F43" s="10"/>
      <c r="G43" s="10"/>
      <c r="H43" s="10"/>
    </row>
    <row r="44" spans="2:8" x14ac:dyDescent="0.25">
      <c r="D44" s="10"/>
      <c r="E44" s="10"/>
      <c r="F44" s="10"/>
      <c r="G44" s="10"/>
      <c r="H44" s="10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D44"/>
  <sheetViews>
    <sheetView zoomScale="80" zoomScaleNormal="80" workbookViewId="0">
      <selection activeCell="J30" sqref="J30"/>
    </sheetView>
  </sheetViews>
  <sheetFormatPr baseColWidth="10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7" width="11.42578125" style="2"/>
    <col min="8" max="8" width="12.28515625" style="2" customWidth="1"/>
    <col min="9" max="16384" width="11.42578125" style="2"/>
  </cols>
  <sheetData>
    <row r="1" spans="2:30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0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0" ht="30" x14ac:dyDescent="0.25">
      <c r="B3" s="5" t="s">
        <v>14</v>
      </c>
      <c r="C3" s="5" t="s">
        <v>15</v>
      </c>
      <c r="D3" s="6" t="s">
        <v>0</v>
      </c>
      <c r="E3" s="6" t="s">
        <v>1</v>
      </c>
      <c r="F3" s="6" t="s">
        <v>2</v>
      </c>
      <c r="G3" s="6" t="s">
        <v>3</v>
      </c>
      <c r="H3" s="6" t="s">
        <v>4</v>
      </c>
    </row>
    <row r="4" spans="2:30" x14ac:dyDescent="0.25">
      <c r="B4" s="7">
        <v>2013</v>
      </c>
      <c r="C4" s="7" t="s">
        <v>6</v>
      </c>
      <c r="D4" s="8">
        <v>-12.420677610606665</v>
      </c>
      <c r="E4" s="8">
        <v>1.1910675772678367</v>
      </c>
      <c r="F4" s="8">
        <v>-0.38293460240545224</v>
      </c>
      <c r="G4" s="8">
        <v>5.6699900903112761</v>
      </c>
      <c r="H4" s="8">
        <v>-5.9425545454330067</v>
      </c>
      <c r="J4" s="4" t="s">
        <v>18</v>
      </c>
    </row>
    <row r="5" spans="2:30" x14ac:dyDescent="0.25">
      <c r="B5" s="7" t="s">
        <v>5</v>
      </c>
      <c r="C5" s="7" t="s">
        <v>7</v>
      </c>
      <c r="D5" s="8">
        <v>-11.281968159846191</v>
      </c>
      <c r="E5" s="8">
        <v>0.98162423600168092</v>
      </c>
      <c r="F5" s="8">
        <v>-1.39054533313026</v>
      </c>
      <c r="G5" s="8">
        <v>5.8349236286419766</v>
      </c>
      <c r="H5" s="8">
        <v>-5.8559656283327941</v>
      </c>
      <c r="J5" s="9" t="s">
        <v>12</v>
      </c>
    </row>
    <row r="6" spans="2:30" x14ac:dyDescent="0.25">
      <c r="B6" s="7" t="s">
        <v>5</v>
      </c>
      <c r="C6" s="7" t="s">
        <v>8</v>
      </c>
      <c r="D6" s="8">
        <v>-11.251880690831795</v>
      </c>
      <c r="E6" s="8">
        <v>1.4427075839451315</v>
      </c>
      <c r="F6" s="8">
        <v>-0.77531804516132885</v>
      </c>
      <c r="G6" s="8">
        <v>5.496523114310067</v>
      </c>
      <c r="H6" s="8">
        <v>-5.0879680377379248</v>
      </c>
      <c r="J6" s="1" t="s">
        <v>11</v>
      </c>
    </row>
    <row r="7" spans="2:30" x14ac:dyDescent="0.25">
      <c r="B7" s="7" t="s">
        <v>5</v>
      </c>
      <c r="C7" s="7" t="s">
        <v>9</v>
      </c>
      <c r="D7" s="8">
        <v>-10.520040363103014</v>
      </c>
      <c r="E7" s="8">
        <v>1.2277946847714163</v>
      </c>
      <c r="F7" s="8">
        <v>-0.75921041943858714</v>
      </c>
      <c r="G7" s="8">
        <v>5.2610201802476393</v>
      </c>
      <c r="H7" s="8">
        <v>-4.7904359175225464</v>
      </c>
    </row>
    <row r="8" spans="2:30" x14ac:dyDescent="0.25">
      <c r="B8" s="7">
        <v>2014</v>
      </c>
      <c r="C8" s="7" t="s">
        <v>6</v>
      </c>
      <c r="D8" s="8">
        <v>-9.894673820084547</v>
      </c>
      <c r="E8" s="8">
        <v>1.209815169159778</v>
      </c>
      <c r="F8" s="8">
        <v>-1.3100724212874959</v>
      </c>
      <c r="G8" s="8">
        <v>5.3064794108106668</v>
      </c>
      <c r="H8" s="8">
        <v>-4.6884516614015981</v>
      </c>
    </row>
    <row r="9" spans="2:30" x14ac:dyDescent="0.25">
      <c r="B9" s="7" t="s">
        <v>5</v>
      </c>
      <c r="C9" s="7" t="s">
        <v>7</v>
      </c>
      <c r="D9" s="8">
        <v>-9.4870836841664161</v>
      </c>
      <c r="E9" s="8">
        <v>1.6678049837929407</v>
      </c>
      <c r="F9" s="8">
        <v>-1.4387298375386992</v>
      </c>
      <c r="G9" s="8">
        <v>5.0930380895404586</v>
      </c>
      <c r="H9" s="8">
        <v>-4.1649704483717152</v>
      </c>
    </row>
    <row r="10" spans="2:30" x14ac:dyDescent="0.25">
      <c r="B10" s="7" t="s">
        <v>5</v>
      </c>
      <c r="C10" s="7" t="s">
        <v>8</v>
      </c>
      <c r="D10" s="8">
        <v>-8.4879202296522607</v>
      </c>
      <c r="E10" s="8">
        <v>1.1763241507089708</v>
      </c>
      <c r="F10" s="8">
        <v>-1.5723773113176469</v>
      </c>
      <c r="G10" s="8">
        <v>5.1777627065393919</v>
      </c>
      <c r="H10" s="8">
        <v>-3.7062106837215434</v>
      </c>
    </row>
    <row r="11" spans="2:30" x14ac:dyDescent="0.25">
      <c r="B11" s="7" t="s">
        <v>5</v>
      </c>
      <c r="C11" s="7" t="s">
        <v>9</v>
      </c>
      <c r="D11" s="8">
        <v>-7.9620846971613286</v>
      </c>
      <c r="E11" s="8">
        <v>1.4036466386117192</v>
      </c>
      <c r="F11" s="8">
        <v>-1.9488763829816129</v>
      </c>
      <c r="G11" s="8">
        <v>5.06206401055098</v>
      </c>
      <c r="H11" s="8">
        <v>-3.445250430980241</v>
      </c>
    </row>
    <row r="12" spans="2:30" x14ac:dyDescent="0.25">
      <c r="B12" s="7">
        <v>2015</v>
      </c>
      <c r="C12" s="7" t="s">
        <v>6</v>
      </c>
      <c r="D12" s="8">
        <v>-6.4738534692086329</v>
      </c>
      <c r="E12" s="8">
        <v>1.0909303043404746</v>
      </c>
      <c r="F12" s="8">
        <v>-2.2112118046169909</v>
      </c>
      <c r="G12" s="8">
        <v>5.1338797893099928</v>
      </c>
      <c r="H12" s="8">
        <v>-2.4602551801751567</v>
      </c>
    </row>
    <row r="13" spans="2:30" x14ac:dyDescent="0.25">
      <c r="B13" s="7" t="s">
        <v>5</v>
      </c>
      <c r="C13" s="7" t="s">
        <v>7</v>
      </c>
      <c r="D13" s="8">
        <v>-5.5292490381834476</v>
      </c>
      <c r="E13" s="8">
        <v>0.65872419543541172</v>
      </c>
      <c r="F13" s="8">
        <v>-2.108506047742905</v>
      </c>
      <c r="G13" s="8">
        <v>4.7754156229771256</v>
      </c>
      <c r="H13" s="8">
        <v>-2.2036152675138134</v>
      </c>
    </row>
    <row r="14" spans="2:30" x14ac:dyDescent="0.25">
      <c r="B14" s="7" t="s">
        <v>5</v>
      </c>
      <c r="C14" s="7" t="s">
        <v>8</v>
      </c>
      <c r="D14" s="8">
        <v>-5.3590048476074896</v>
      </c>
      <c r="E14" s="8">
        <v>1.0597069483485613</v>
      </c>
      <c r="F14" s="8">
        <v>-2.4587863856022527</v>
      </c>
      <c r="G14" s="8">
        <v>4.2579895697066785</v>
      </c>
      <c r="H14" s="8">
        <v>-2.5000947151545012</v>
      </c>
    </row>
    <row r="15" spans="2:30" x14ac:dyDescent="0.25">
      <c r="B15" s="7" t="s">
        <v>5</v>
      </c>
      <c r="C15" s="7" t="s">
        <v>9</v>
      </c>
      <c r="D15" s="8">
        <v>-4.6869495118448965</v>
      </c>
      <c r="E15" s="8">
        <v>0.95699672880310405</v>
      </c>
      <c r="F15" s="8">
        <v>-2.4689299701757301</v>
      </c>
      <c r="G15" s="8">
        <v>3.6610646032049567</v>
      </c>
      <c r="H15" s="8">
        <v>-2.5378181500125665</v>
      </c>
    </row>
    <row r="16" spans="2:30" x14ac:dyDescent="0.25">
      <c r="B16" s="7">
        <v>2016</v>
      </c>
      <c r="C16" s="7" t="s">
        <v>6</v>
      </c>
      <c r="D16" s="8">
        <v>-5.0218775256461363</v>
      </c>
      <c r="E16" s="8">
        <v>1.2848634640377525</v>
      </c>
      <c r="F16" s="8">
        <v>-2.1832691329571112</v>
      </c>
      <c r="G16" s="8">
        <v>3.2543822560361377</v>
      </c>
      <c r="H16" s="8">
        <v>-2.6659009385293584</v>
      </c>
    </row>
    <row r="17" spans="2:10" x14ac:dyDescent="0.25">
      <c r="B17" s="7" t="s">
        <v>5</v>
      </c>
      <c r="C17" s="7" t="s">
        <v>7</v>
      </c>
      <c r="D17" s="8">
        <v>-5.5057226272467386</v>
      </c>
      <c r="E17" s="8">
        <v>1.2459071430271502</v>
      </c>
      <c r="F17" s="8">
        <v>-2.3788870176695864</v>
      </c>
      <c r="G17" s="8">
        <v>3.5572840596591035</v>
      </c>
      <c r="H17" s="8">
        <v>-3.0814184422300701</v>
      </c>
    </row>
    <row r="18" spans="2:10" x14ac:dyDescent="0.25">
      <c r="B18" s="7" t="s">
        <v>5</v>
      </c>
      <c r="C18" s="7" t="s">
        <v>8</v>
      </c>
      <c r="D18" s="8">
        <v>-4.61720860115663</v>
      </c>
      <c r="E18" s="8">
        <v>0.82508274995454123</v>
      </c>
      <c r="F18" s="8">
        <v>-3.0527173154987599</v>
      </c>
      <c r="G18" s="8">
        <v>3.8909778629370457</v>
      </c>
      <c r="H18" s="8">
        <v>-2.9538653037638021</v>
      </c>
    </row>
    <row r="19" spans="2:10" x14ac:dyDescent="0.25">
      <c r="B19" s="7" t="s">
        <v>5</v>
      </c>
      <c r="C19" s="7" t="s">
        <v>9</v>
      </c>
      <c r="D19" s="8">
        <v>-4.2879658778713834</v>
      </c>
      <c r="E19" s="8">
        <v>0.60442492491134359</v>
      </c>
      <c r="F19" s="8">
        <v>-2.9195558744981014</v>
      </c>
      <c r="G19" s="8">
        <v>4.0249376207953356</v>
      </c>
      <c r="H19" s="8">
        <v>-2.5781592066628063</v>
      </c>
    </row>
    <row r="20" spans="2:10" x14ac:dyDescent="0.25">
      <c r="B20" s="7">
        <v>2017</v>
      </c>
      <c r="C20" s="7" t="s">
        <v>6</v>
      </c>
      <c r="D20" s="8">
        <v>-4.1594959975705201</v>
      </c>
      <c r="E20" s="8">
        <v>0.55008334121065361</v>
      </c>
      <c r="F20" s="8">
        <v>-3.2262352316015637</v>
      </c>
      <c r="G20" s="8">
        <v>3.7039994964439007</v>
      </c>
      <c r="H20" s="8">
        <v>-3.1316483915175297</v>
      </c>
    </row>
    <row r="21" spans="2:10" x14ac:dyDescent="0.25">
      <c r="B21" s="7" t="s">
        <v>5</v>
      </c>
      <c r="C21" s="7" t="s">
        <v>7</v>
      </c>
      <c r="D21" s="8">
        <v>-4.4107042024508809</v>
      </c>
      <c r="E21" s="8">
        <v>0.65233267001868311</v>
      </c>
      <c r="F21" s="8">
        <v>-2.9890051291016841</v>
      </c>
      <c r="G21" s="8">
        <v>3.383793500410083</v>
      </c>
      <c r="H21" s="8">
        <v>-3.3635831611237994</v>
      </c>
    </row>
    <row r="22" spans="2:10" x14ac:dyDescent="0.25">
      <c r="B22" s="7" t="s">
        <v>5</v>
      </c>
      <c r="C22" s="7" t="s">
        <v>8</v>
      </c>
      <c r="D22" s="8">
        <v>-3.7869922601186081</v>
      </c>
      <c r="E22" s="8">
        <v>0.55620114447837066</v>
      </c>
      <c r="F22" s="8">
        <v>-2.8182607738123595</v>
      </c>
      <c r="G22" s="8">
        <v>3.1508232986768858</v>
      </c>
      <c r="H22" s="8">
        <v>-2.898228590775711</v>
      </c>
    </row>
    <row r="23" spans="2:10" x14ac:dyDescent="0.25">
      <c r="B23" s="7" t="s">
        <v>5</v>
      </c>
      <c r="C23" s="7" t="s">
        <v>9</v>
      </c>
      <c r="D23" s="8">
        <v>-3.2081499727292657</v>
      </c>
      <c r="E23" s="8">
        <v>0.38129563376853165</v>
      </c>
      <c r="F23" s="8">
        <v>-3.0903565201574978</v>
      </c>
      <c r="G23" s="8">
        <v>3.1885839059161056</v>
      </c>
      <c r="H23" s="8">
        <v>-2.7286269532021272</v>
      </c>
    </row>
    <row r="24" spans="2:10" x14ac:dyDescent="0.25">
      <c r="B24" s="7">
        <v>2018</v>
      </c>
      <c r="C24" s="7" t="s">
        <v>6</v>
      </c>
      <c r="D24" s="8">
        <v>-3.088207631904528</v>
      </c>
      <c r="E24" s="8">
        <v>0.43978488209533678</v>
      </c>
      <c r="F24" s="8">
        <v>-2.9495787935472149</v>
      </c>
      <c r="G24" s="8">
        <v>3.1542718312238751</v>
      </c>
      <c r="H24" s="8">
        <v>-2.4437297121325323</v>
      </c>
    </row>
    <row r="25" spans="2:10" x14ac:dyDescent="0.25">
      <c r="B25" s="7" t="s">
        <v>5</v>
      </c>
      <c r="C25" s="7" t="s">
        <v>7</v>
      </c>
      <c r="D25" s="8">
        <v>-3.5690987613192156</v>
      </c>
      <c r="E25" s="8">
        <v>0.12050843965965093</v>
      </c>
      <c r="F25" s="8">
        <v>-2.4794672288870583</v>
      </c>
      <c r="G25" s="8">
        <v>3.2615083706838695</v>
      </c>
      <c r="H25" s="8">
        <v>-2.666549179862753</v>
      </c>
    </row>
    <row r="26" spans="2:10" x14ac:dyDescent="0.25">
      <c r="B26" s="7" t="s">
        <v>5</v>
      </c>
      <c r="C26" s="7" t="s">
        <v>8</v>
      </c>
      <c r="D26" s="8">
        <v>-5.2201606346204255</v>
      </c>
      <c r="E26" s="8">
        <v>0.41150857689457676</v>
      </c>
      <c r="F26" s="8">
        <v>-1.7643709961846765</v>
      </c>
      <c r="G26" s="8">
        <v>3.0796448492057262</v>
      </c>
      <c r="H26" s="8">
        <v>-3.4933782047047988</v>
      </c>
    </row>
    <row r="27" spans="2:10" x14ac:dyDescent="0.25">
      <c r="B27" s="7" t="s">
        <v>5</v>
      </c>
      <c r="C27" s="7" t="s">
        <v>9</v>
      </c>
      <c r="D27" s="8">
        <v>-6.9116420796801972</v>
      </c>
      <c r="E27" s="8">
        <v>0.74610932189157797</v>
      </c>
      <c r="F27" s="8">
        <v>-1.4263569610383862</v>
      </c>
      <c r="G27" s="8">
        <v>3.0365453400283262</v>
      </c>
      <c r="H27" s="8">
        <v>-4.5553443787986785</v>
      </c>
      <c r="J27" s="2" t="s">
        <v>16</v>
      </c>
    </row>
    <row r="28" spans="2:10" x14ac:dyDescent="0.25">
      <c r="B28" s="7">
        <v>2019</v>
      </c>
      <c r="C28" s="7" t="s">
        <v>6</v>
      </c>
      <c r="D28" s="8">
        <v>-7.4214145829015923</v>
      </c>
      <c r="E28" s="8">
        <v>0.70553602634311341</v>
      </c>
      <c r="F28" s="8">
        <v>-1.6836712625048784</v>
      </c>
      <c r="G28" s="8">
        <v>3.6202169631180938</v>
      </c>
      <c r="H28" s="8">
        <v>-4.7793328559452624</v>
      </c>
    </row>
    <row r="29" spans="2:10" x14ac:dyDescent="0.25">
      <c r="B29" s="7" t="s">
        <v>5</v>
      </c>
      <c r="C29" s="7" t="s">
        <v>7</v>
      </c>
      <c r="D29" s="8">
        <v>-7.8828703423842557</v>
      </c>
      <c r="E29" s="8">
        <v>1.0300220966207883</v>
      </c>
      <c r="F29" s="8">
        <v>-2.061986120318462</v>
      </c>
      <c r="G29" s="8">
        <v>3.8105324240456513</v>
      </c>
      <c r="H29" s="8">
        <v>-5.1043019420362796</v>
      </c>
    </row>
    <row r="30" spans="2:10" x14ac:dyDescent="0.25">
      <c r="B30" s="7" t="s">
        <v>5</v>
      </c>
      <c r="C30" s="7" t="s">
        <v>8</v>
      </c>
      <c r="D30" s="8">
        <v>-7.344233218426643</v>
      </c>
      <c r="E30" s="8">
        <v>0.8943899781277338</v>
      </c>
      <c r="F30" s="8">
        <v>-2.7800930806786921</v>
      </c>
      <c r="G30" s="8">
        <v>4.056752760935793</v>
      </c>
      <c r="H30" s="8">
        <v>-5.1731835600418083</v>
      </c>
    </row>
    <row r="31" spans="2:10" x14ac:dyDescent="0.25">
      <c r="B31" s="7" t="s">
        <v>5</v>
      </c>
      <c r="C31" s="7" t="s">
        <v>9</v>
      </c>
      <c r="D31" s="8">
        <v>-7.1114875839903364</v>
      </c>
      <c r="E31" s="8">
        <v>0.79289860951262514</v>
      </c>
      <c r="F31" s="8">
        <v>-3.6396952798862894</v>
      </c>
      <c r="G31" s="8">
        <v>5.1237478891502191</v>
      </c>
      <c r="H31" s="8">
        <v>-4.8345363652137801</v>
      </c>
    </row>
    <row r="32" spans="2:10" x14ac:dyDescent="0.25">
      <c r="B32" s="7">
        <v>2020</v>
      </c>
      <c r="C32" s="7" t="s">
        <v>6</v>
      </c>
      <c r="D32" s="8">
        <v>-7.281382122109946</v>
      </c>
      <c r="E32" s="8">
        <v>0.93029500743007332</v>
      </c>
      <c r="F32" s="8">
        <v>-3.4415240065563304</v>
      </c>
      <c r="G32" s="8">
        <v>4.8140088097900362</v>
      </c>
      <c r="H32" s="8">
        <v>-4.9786023114461653</v>
      </c>
    </row>
    <row r="33" spans="2:8" x14ac:dyDescent="0.25">
      <c r="B33" s="7" t="s">
        <v>5</v>
      </c>
      <c r="C33" s="7" t="s">
        <v>7</v>
      </c>
      <c r="D33" s="8">
        <v>-5.5405230972765631</v>
      </c>
      <c r="E33" s="8">
        <v>0.98123113646611626</v>
      </c>
      <c r="F33" s="8">
        <v>-5.5293966672771981</v>
      </c>
      <c r="G33" s="8">
        <v>6.6331419967840377</v>
      </c>
      <c r="H33" s="8">
        <v>-3.455546631303605</v>
      </c>
    </row>
    <row r="34" spans="2:8" x14ac:dyDescent="0.25">
      <c r="B34" s="7" t="s">
        <v>5</v>
      </c>
      <c r="C34" s="7" t="s">
        <v>8</v>
      </c>
      <c r="D34" s="8">
        <v>-3.8289208626954565</v>
      </c>
      <c r="E34" s="8">
        <v>1.2371198272470674</v>
      </c>
      <c r="F34" s="8">
        <v>-7.5778852051147716</v>
      </c>
      <c r="G34" s="8">
        <v>7.67922453859223</v>
      </c>
      <c r="H34" s="8">
        <v>-2.490461701970931</v>
      </c>
    </row>
    <row r="35" spans="2:8" x14ac:dyDescent="0.25">
      <c r="B35" s="7" t="s">
        <v>5</v>
      </c>
      <c r="C35" s="7" t="s">
        <v>9</v>
      </c>
      <c r="D35" s="8">
        <v>-1.5018129191725347</v>
      </c>
      <c r="E35" s="8">
        <v>1.9582584573142234</v>
      </c>
      <c r="F35" s="8">
        <v>-7.4673900208236885</v>
      </c>
      <c r="G35" s="8">
        <v>5.3402050455019401</v>
      </c>
      <c r="H35" s="8">
        <v>-1.6707394371800595</v>
      </c>
    </row>
    <row r="36" spans="2:8" x14ac:dyDescent="0.25">
      <c r="B36" s="7">
        <v>2021</v>
      </c>
      <c r="C36" s="7" t="s">
        <v>6</v>
      </c>
      <c r="D36" s="8">
        <v>-0.74248688985943212</v>
      </c>
      <c r="E36" s="8">
        <v>2.3807408523811247</v>
      </c>
      <c r="F36" s="8">
        <v>-7.7080143368868645</v>
      </c>
      <c r="G36" s="8">
        <v>4.3160796838136593</v>
      </c>
      <c r="H36" s="8">
        <v>-1.7536806905515119</v>
      </c>
    </row>
    <row r="37" spans="2:8" x14ac:dyDescent="0.25">
      <c r="B37" s="7"/>
      <c r="C37" s="7" t="s">
        <v>7</v>
      </c>
      <c r="D37" s="8">
        <v>-1.0646263337496304</v>
      </c>
      <c r="E37" s="8">
        <v>2.7352343509429131</v>
      </c>
      <c r="F37" s="8">
        <v>-6.9283986583669357</v>
      </c>
      <c r="G37" s="8">
        <v>2.388326854960535</v>
      </c>
      <c r="H37" s="8">
        <v>-2.8694637862131183</v>
      </c>
    </row>
    <row r="38" spans="2:8" x14ac:dyDescent="0.25">
      <c r="B38" s="7"/>
      <c r="C38" s="7" t="s">
        <v>8</v>
      </c>
      <c r="D38" s="8">
        <v>-1.6505893889505889</v>
      </c>
      <c r="E38" s="8">
        <v>3.1764549395062005</v>
      </c>
      <c r="F38" s="8">
        <v>-7.2429341243057275</v>
      </c>
      <c r="G38" s="8">
        <v>1.2244845342634791</v>
      </c>
      <c r="H38" s="8">
        <v>-4.492584039486637</v>
      </c>
    </row>
    <row r="39" spans="2:8" x14ac:dyDescent="0.25">
      <c r="B39" s="7"/>
      <c r="C39" s="7" t="s">
        <v>9</v>
      </c>
      <c r="D39" s="8">
        <v>-4.314564712997452</v>
      </c>
      <c r="E39" s="8">
        <v>3.6187028421775889</v>
      </c>
      <c r="F39" s="8">
        <v>-7.3584362646256247</v>
      </c>
      <c r="G39" s="8">
        <v>1.5042841613908762</v>
      </c>
      <c r="H39" s="8">
        <v>-6.5500139740546111</v>
      </c>
    </row>
    <row r="40" spans="2:8" x14ac:dyDescent="0.25">
      <c r="B40" s="7">
        <v>2022</v>
      </c>
      <c r="C40" s="7" t="s">
        <v>6</v>
      </c>
      <c r="D40" s="8">
        <v>-5.0779659286840522</v>
      </c>
      <c r="E40" s="8">
        <v>3.8754032605536275</v>
      </c>
      <c r="F40" s="8">
        <v>-6.030542594711914</v>
      </c>
      <c r="G40" s="8">
        <v>-0.18922481452734516</v>
      </c>
      <c r="H40" s="8">
        <v>-7.4223300773696819</v>
      </c>
    </row>
    <row r="41" spans="2:8" x14ac:dyDescent="0.25">
      <c r="B41" s="7"/>
      <c r="C41" s="7" t="s">
        <v>7</v>
      </c>
      <c r="D41" s="8">
        <v>-8.140123640275613</v>
      </c>
      <c r="E41" s="8">
        <v>4.2025014190116776</v>
      </c>
      <c r="F41" s="8">
        <v>-2.14075311237678</v>
      </c>
      <c r="G41" s="8">
        <v>-2.3900309351445954</v>
      </c>
      <c r="H41" s="8">
        <v>-8.4684062687853121</v>
      </c>
    </row>
    <row r="43" spans="2:8" x14ac:dyDescent="0.25">
      <c r="D43" s="10"/>
      <c r="E43" s="10"/>
      <c r="F43" s="10"/>
      <c r="G43" s="10"/>
      <c r="H43" s="10"/>
    </row>
    <row r="44" spans="2:8" x14ac:dyDescent="0.25">
      <c r="D44" s="10"/>
      <c r="E44" s="10"/>
      <c r="F44" s="10"/>
      <c r="G44" s="10"/>
      <c r="H44" s="10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B42"/>
  <sheetViews>
    <sheetView zoomScale="80" zoomScaleNormal="80" workbookViewId="0">
      <selection activeCell="H30" sqref="H30"/>
    </sheetView>
  </sheetViews>
  <sheetFormatPr baseColWidth="10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6" width="14.28515625" style="2" customWidth="1"/>
    <col min="7" max="16384" width="11.42578125" style="2"/>
  </cols>
  <sheetData>
    <row r="1" spans="2:28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2:28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2:28" ht="30" x14ac:dyDescent="0.25">
      <c r="B3" s="5" t="s">
        <v>14</v>
      </c>
      <c r="C3" s="5" t="s">
        <v>15</v>
      </c>
      <c r="D3" s="6" t="s">
        <v>23</v>
      </c>
      <c r="E3" s="6" t="s">
        <v>22</v>
      </c>
      <c r="F3" s="6" t="s">
        <v>21</v>
      </c>
    </row>
    <row r="4" spans="2:28" x14ac:dyDescent="0.25">
      <c r="B4" s="7">
        <v>2013</v>
      </c>
      <c r="C4" s="7" t="s">
        <v>6</v>
      </c>
      <c r="D4" s="8">
        <v>13.219231735844723</v>
      </c>
      <c r="E4" s="8">
        <v>37.797555358598785</v>
      </c>
      <c r="F4" s="8">
        <v>83.370074224676799</v>
      </c>
      <c r="H4" s="4" t="s">
        <v>19</v>
      </c>
    </row>
    <row r="5" spans="2:28" x14ac:dyDescent="0.25">
      <c r="B5" s="7" t="s">
        <v>5</v>
      </c>
      <c r="C5" s="7" t="s">
        <v>7</v>
      </c>
      <c r="D5" s="8">
        <v>13.815901210578541</v>
      </c>
      <c r="E5" s="8">
        <v>38.177694667707655</v>
      </c>
      <c r="F5" s="8">
        <v>86.22475635260912</v>
      </c>
      <c r="H5" s="9" t="s">
        <v>20</v>
      </c>
    </row>
    <row r="6" spans="2:28" x14ac:dyDescent="0.25">
      <c r="B6" s="7" t="s">
        <v>5</v>
      </c>
      <c r="C6" s="7" t="s">
        <v>8</v>
      </c>
      <c r="D6" s="8">
        <v>14.304819526538616</v>
      </c>
      <c r="E6" s="8">
        <v>38.615035815890245</v>
      </c>
      <c r="F6" s="8">
        <v>87.366900794173219</v>
      </c>
      <c r="H6" s="1" t="s">
        <v>13</v>
      </c>
    </row>
    <row r="7" spans="2:28" x14ac:dyDescent="0.25">
      <c r="B7" s="7" t="s">
        <v>5</v>
      </c>
      <c r="C7" s="7" t="s">
        <v>9</v>
      </c>
      <c r="D7" s="8">
        <v>14.503565179478281</v>
      </c>
      <c r="E7" s="8">
        <v>39.501704182273556</v>
      </c>
      <c r="F7" s="8">
        <v>90.656439662213245</v>
      </c>
    </row>
    <row r="8" spans="2:28" x14ac:dyDescent="0.25">
      <c r="B8" s="7">
        <v>2014</v>
      </c>
      <c r="C8" s="7" t="s">
        <v>6</v>
      </c>
      <c r="D8" s="8">
        <v>14.520106840216485</v>
      </c>
      <c r="E8" s="8">
        <v>39.987200783856856</v>
      </c>
      <c r="F8" s="8">
        <v>92.435622814405903</v>
      </c>
    </row>
    <row r="9" spans="2:28" x14ac:dyDescent="0.25">
      <c r="B9" s="7" t="s">
        <v>5</v>
      </c>
      <c r="C9" s="7" t="s">
        <v>7</v>
      </c>
      <c r="D9" s="8">
        <v>15.41290087039914</v>
      </c>
      <c r="E9" s="8">
        <v>40.495965117345769</v>
      </c>
      <c r="F9" s="8">
        <v>92.789362968306847</v>
      </c>
    </row>
    <row r="10" spans="2:28" x14ac:dyDescent="0.25">
      <c r="B10" s="7" t="s">
        <v>5</v>
      </c>
      <c r="C10" s="7" t="s">
        <v>8</v>
      </c>
      <c r="D10" s="8">
        <v>15.751578788226563</v>
      </c>
      <c r="E10" s="8">
        <v>40.684244326779847</v>
      </c>
      <c r="F10" s="8">
        <v>97.52601236985744</v>
      </c>
    </row>
    <row r="11" spans="2:28" x14ac:dyDescent="0.25">
      <c r="B11" s="7" t="s">
        <v>5</v>
      </c>
      <c r="C11" s="7" t="s">
        <v>9</v>
      </c>
      <c r="D11" s="8">
        <v>17.941617568447665</v>
      </c>
      <c r="E11" s="8">
        <v>41.617545337591942</v>
      </c>
      <c r="F11" s="8">
        <v>100.1365207246937</v>
      </c>
    </row>
    <row r="12" spans="2:28" x14ac:dyDescent="0.25">
      <c r="B12" s="7">
        <v>2015</v>
      </c>
      <c r="C12" s="7" t="s">
        <v>6</v>
      </c>
      <c r="D12" s="8">
        <v>17.198256891497373</v>
      </c>
      <c r="E12" s="8">
        <v>41.532249229452177</v>
      </c>
      <c r="F12" s="8">
        <v>99.841556463468095</v>
      </c>
    </row>
    <row r="13" spans="2:28" x14ac:dyDescent="0.25">
      <c r="B13" s="7" t="s">
        <v>5</v>
      </c>
      <c r="C13" s="7" t="s">
        <v>7</v>
      </c>
      <c r="D13" s="8">
        <v>18.294827488779273</v>
      </c>
      <c r="E13" s="8">
        <v>42.071697323741915</v>
      </c>
      <c r="F13" s="8">
        <v>99.63432396970444</v>
      </c>
    </row>
    <row r="14" spans="2:28" x14ac:dyDescent="0.25">
      <c r="B14" s="7" t="s">
        <v>5</v>
      </c>
      <c r="C14" s="7" t="s">
        <v>8</v>
      </c>
      <c r="D14" s="8">
        <v>19.114628677383458</v>
      </c>
      <c r="E14" s="8">
        <v>42.504227263592206</v>
      </c>
      <c r="F14" s="8">
        <v>108.349356717435</v>
      </c>
    </row>
    <row r="15" spans="2:28" x14ac:dyDescent="0.25">
      <c r="B15" s="7" t="s">
        <v>5</v>
      </c>
      <c r="C15" s="7" t="s">
        <v>9</v>
      </c>
      <c r="D15" s="8">
        <v>19.716742668223333</v>
      </c>
      <c r="E15" s="8">
        <v>43.67804137539526</v>
      </c>
      <c r="F15" s="8">
        <v>107.14772028042556</v>
      </c>
    </row>
    <row r="16" spans="2:28" x14ac:dyDescent="0.25">
      <c r="B16" s="7">
        <v>2016</v>
      </c>
      <c r="C16" s="7" t="s">
        <v>6</v>
      </c>
      <c r="D16" s="8">
        <v>20.651206828177557</v>
      </c>
      <c r="E16" s="8">
        <v>43.825149135818499</v>
      </c>
      <c r="F16" s="8">
        <v>104.45133251141792</v>
      </c>
    </row>
    <row r="17" spans="2:8" x14ac:dyDescent="0.25">
      <c r="B17" s="7" t="s">
        <v>5</v>
      </c>
      <c r="C17" s="7" t="s">
        <v>7</v>
      </c>
      <c r="D17" s="8">
        <v>22.120330603738349</v>
      </c>
      <c r="E17" s="8">
        <v>44.274778800886963</v>
      </c>
      <c r="F17" s="8">
        <v>103.11276513925351</v>
      </c>
    </row>
    <row r="18" spans="2:8" x14ac:dyDescent="0.25">
      <c r="B18" s="7" t="s">
        <v>5</v>
      </c>
      <c r="C18" s="7" t="s">
        <v>8</v>
      </c>
      <c r="D18" s="8">
        <v>23.629383738608293</v>
      </c>
      <c r="E18" s="8">
        <v>44.342468430033911</v>
      </c>
      <c r="F18" s="8">
        <v>103.21133137719004</v>
      </c>
    </row>
    <row r="19" spans="2:8" x14ac:dyDescent="0.25">
      <c r="B19" s="7" t="s">
        <v>5</v>
      </c>
      <c r="C19" s="7" t="s">
        <v>9</v>
      </c>
      <c r="D19" s="8">
        <v>23.488533810608349</v>
      </c>
      <c r="E19" s="8">
        <v>44.948454851699971</v>
      </c>
      <c r="F19" s="8">
        <v>103.22562222443719</v>
      </c>
    </row>
    <row r="20" spans="2:8" x14ac:dyDescent="0.25">
      <c r="B20" s="7">
        <v>2017</v>
      </c>
      <c r="C20" s="7" t="s">
        <v>6</v>
      </c>
      <c r="D20" s="8">
        <v>23.753182425418025</v>
      </c>
      <c r="E20" s="8">
        <v>45.513037653447455</v>
      </c>
      <c r="F20" s="8">
        <v>102.82667260992496</v>
      </c>
    </row>
    <row r="21" spans="2:8" x14ac:dyDescent="0.25">
      <c r="B21" s="7" t="s">
        <v>5</v>
      </c>
      <c r="C21" s="7" t="s">
        <v>7</v>
      </c>
      <c r="D21" s="8">
        <v>25.844875439807581</v>
      </c>
      <c r="E21" s="8">
        <v>45.810556997636311</v>
      </c>
      <c r="F21" s="8">
        <v>102.35311118627509</v>
      </c>
    </row>
    <row r="22" spans="2:8" x14ac:dyDescent="0.25">
      <c r="B22" s="7" t="s">
        <v>5</v>
      </c>
      <c r="C22" s="7" t="s">
        <v>8</v>
      </c>
      <c r="D22" s="8">
        <v>25.029105466412581</v>
      </c>
      <c r="E22" s="8">
        <v>45.860945378034643</v>
      </c>
      <c r="F22" s="8">
        <v>99.792371630653008</v>
      </c>
    </row>
    <row r="23" spans="2:8" x14ac:dyDescent="0.25">
      <c r="B23" s="7" t="s">
        <v>5</v>
      </c>
      <c r="C23" s="7" t="s">
        <v>9</v>
      </c>
      <c r="D23" s="8">
        <v>25.039458670032154</v>
      </c>
      <c r="E23" s="8">
        <v>46.431182222093973</v>
      </c>
      <c r="F23" s="8">
        <v>97.191988343875053</v>
      </c>
    </row>
    <row r="24" spans="2:8" x14ac:dyDescent="0.25">
      <c r="B24" s="7">
        <v>2018</v>
      </c>
      <c r="C24" s="7" t="s">
        <v>6</v>
      </c>
      <c r="D24" s="8">
        <v>24.676807392328929</v>
      </c>
      <c r="E24" s="8">
        <v>46.503379038715778</v>
      </c>
      <c r="F24" s="8">
        <v>95.914974456187579</v>
      </c>
    </row>
    <row r="25" spans="2:8" x14ac:dyDescent="0.25">
      <c r="B25" s="7" t="s">
        <v>5</v>
      </c>
      <c r="C25" s="7" t="s">
        <v>7</v>
      </c>
      <c r="D25" s="8">
        <v>25.389922720243579</v>
      </c>
      <c r="E25" s="8">
        <v>46.870330177176896</v>
      </c>
      <c r="F25" s="8">
        <v>97.238848891830912</v>
      </c>
    </row>
    <row r="26" spans="2:8" x14ac:dyDescent="0.25">
      <c r="B26" s="7" t="s">
        <v>5</v>
      </c>
      <c r="C26" s="7" t="s">
        <v>8</v>
      </c>
      <c r="D26" s="8">
        <v>26.34079630409105</v>
      </c>
      <c r="E26" s="8">
        <v>47.533297544526341</v>
      </c>
      <c r="F26" s="8">
        <v>98.73301755254812</v>
      </c>
    </row>
    <row r="27" spans="2:8" x14ac:dyDescent="0.25">
      <c r="B27" s="7" t="s">
        <v>5</v>
      </c>
      <c r="C27" s="7" t="s">
        <v>9</v>
      </c>
      <c r="D27" s="8">
        <v>27.572491817744904</v>
      </c>
      <c r="E27" s="8">
        <v>48.650435107336307</v>
      </c>
      <c r="F27" s="8">
        <v>101.44063879793914</v>
      </c>
      <c r="H27" s="2" t="s">
        <v>16</v>
      </c>
    </row>
    <row r="28" spans="2:8" x14ac:dyDescent="0.25">
      <c r="B28" s="7">
        <v>2019</v>
      </c>
      <c r="C28" s="7" t="s">
        <v>6</v>
      </c>
      <c r="D28" s="8">
        <v>28.648972213701757</v>
      </c>
      <c r="E28" s="8">
        <v>49.150470439116482</v>
      </c>
      <c r="F28" s="8">
        <v>99.878299801479827</v>
      </c>
    </row>
    <row r="29" spans="2:8" x14ac:dyDescent="0.25">
      <c r="B29" s="7" t="s">
        <v>5</v>
      </c>
      <c r="C29" s="7" t="s">
        <v>7</v>
      </c>
      <c r="D29" s="8">
        <v>31.612917031710797</v>
      </c>
      <c r="E29" s="8">
        <v>49.929410077512415</v>
      </c>
      <c r="F29" s="8">
        <v>102.34717745417777</v>
      </c>
    </row>
    <row r="30" spans="2:8" x14ac:dyDescent="0.25">
      <c r="B30" s="7" t="s">
        <v>5</v>
      </c>
      <c r="C30" s="7" t="s">
        <v>8</v>
      </c>
      <c r="D30" s="8">
        <v>33.815393763337205</v>
      </c>
      <c r="E30" s="8">
        <v>50.512934441724134</v>
      </c>
      <c r="F30" s="8">
        <v>107.12334619737331</v>
      </c>
    </row>
    <row r="31" spans="2:8" x14ac:dyDescent="0.25">
      <c r="B31" s="7" t="s">
        <v>5</v>
      </c>
      <c r="C31" s="7" t="s">
        <v>9</v>
      </c>
      <c r="D31" s="8">
        <v>33.033214176690116</v>
      </c>
      <c r="E31" s="8">
        <v>51.092132830193407</v>
      </c>
      <c r="F31" s="8">
        <v>108.59128000735723</v>
      </c>
    </row>
    <row r="32" spans="2:8" x14ac:dyDescent="0.25">
      <c r="B32" s="7">
        <v>2020</v>
      </c>
      <c r="C32" s="7" t="s">
        <v>6</v>
      </c>
      <c r="D32" s="8">
        <v>33.540886650700557</v>
      </c>
      <c r="E32" s="8">
        <v>51.370208238726974</v>
      </c>
      <c r="F32" s="8">
        <v>115.76089548732713</v>
      </c>
    </row>
    <row r="33" spans="2:6" x14ac:dyDescent="0.25">
      <c r="B33" s="7" t="s">
        <v>5</v>
      </c>
      <c r="C33" s="7" t="s">
        <v>7</v>
      </c>
      <c r="D33" s="8">
        <v>38.98157470572724</v>
      </c>
      <c r="E33" s="8">
        <v>51.648167186940242</v>
      </c>
      <c r="F33" s="8">
        <v>123.07335511623481</v>
      </c>
    </row>
    <row r="34" spans="2:6" x14ac:dyDescent="0.25">
      <c r="B34" s="7" t="s">
        <v>5</v>
      </c>
      <c r="C34" s="7" t="s">
        <v>8</v>
      </c>
      <c r="D34" s="8">
        <v>38.974946730916919</v>
      </c>
      <c r="E34" s="8">
        <v>51.501055469191805</v>
      </c>
      <c r="F34" s="8">
        <v>122.53461053553958</v>
      </c>
    </row>
    <row r="35" spans="2:6" x14ac:dyDescent="0.25">
      <c r="B35" s="7" t="s">
        <v>5</v>
      </c>
      <c r="C35" s="7" t="s">
        <v>9</v>
      </c>
      <c r="D35" s="8">
        <v>38.451212429586249</v>
      </c>
      <c r="E35" s="8">
        <v>50.943000698901741</v>
      </c>
      <c r="F35" s="8">
        <v>113.1705651474644</v>
      </c>
    </row>
    <row r="36" spans="2:6" x14ac:dyDescent="0.25">
      <c r="B36" s="7">
        <v>2021</v>
      </c>
      <c r="C36" s="7" t="s">
        <v>6</v>
      </c>
      <c r="D36" s="8">
        <v>36.487132557215993</v>
      </c>
      <c r="E36" s="8">
        <v>50.569235906228393</v>
      </c>
      <c r="F36" s="8">
        <v>112.1993859706305</v>
      </c>
    </row>
    <row r="37" spans="2:6" x14ac:dyDescent="0.25">
      <c r="B37" s="7"/>
      <c r="C37" s="7" t="s">
        <v>7</v>
      </c>
      <c r="D37" s="8">
        <v>34.293852989447196</v>
      </c>
      <c r="E37" s="8">
        <v>48.872261776421652</v>
      </c>
      <c r="F37" s="8">
        <v>105.84736133746979</v>
      </c>
    </row>
    <row r="38" spans="2:6" x14ac:dyDescent="0.25">
      <c r="B38" s="7"/>
      <c r="C38" s="7" t="s">
        <v>8</v>
      </c>
      <c r="D38" s="8">
        <v>35.322547404547407</v>
      </c>
      <c r="E38" s="8">
        <v>47.338708602398903</v>
      </c>
      <c r="F38" s="8">
        <v>106.80019679524426</v>
      </c>
    </row>
    <row r="39" spans="2:6" x14ac:dyDescent="0.25">
      <c r="B39" s="7"/>
      <c r="C39" s="7" t="s">
        <v>9</v>
      </c>
      <c r="D39" s="8">
        <v>35.773960946458892</v>
      </c>
      <c r="E39" s="8">
        <v>47.147062624103924</v>
      </c>
      <c r="F39" s="8">
        <v>106.44761839054782</v>
      </c>
    </row>
    <row r="40" spans="2:6" x14ac:dyDescent="0.25">
      <c r="B40" s="7">
        <v>2022</v>
      </c>
      <c r="C40" s="7" t="s">
        <v>6</v>
      </c>
      <c r="D40" s="8">
        <v>34.621356921768616</v>
      </c>
      <c r="E40" s="8">
        <v>46.865121592932759</v>
      </c>
      <c r="F40" s="8">
        <v>100.7279943580416</v>
      </c>
    </row>
    <row r="41" spans="2:6" x14ac:dyDescent="0.25">
      <c r="B41" s="7"/>
      <c r="C41" s="7" t="s">
        <v>7</v>
      </c>
      <c r="D41" s="8">
        <v>35.81811920503938</v>
      </c>
      <c r="E41" s="8">
        <v>47.507091897962489</v>
      </c>
      <c r="F41" s="8">
        <v>107.77884786353837</v>
      </c>
    </row>
    <row r="42" spans="2:6" x14ac:dyDescent="0.25">
      <c r="F42" s="10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G 1</vt:lpstr>
      <vt:lpstr>G 2</vt:lpstr>
      <vt:lpstr>G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0-05T21:19:37Z</dcterms:created>
  <dcterms:modified xsi:type="dcterms:W3CDTF">2022-10-05T21:1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10-05T21:19:4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2369256d-ca10-4cdd-84ef-e7c9d2aa44c3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F5EF2C56-1CFC-49FD-A1F2-5CFABEB48086}</vt:lpwstr>
  </property>
</Properties>
</file>